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2">
      <x v="10"/>
      <x v="10"/>
      <x v="44"/>
      <x v="44"/>
      <x v="83"/>
      <x v="83"/>
    </i>
    <i r="4">
      <x v="45"/>
      <x v="45"/>
      <x v="87"/>
      <x v="87"/>
    </i>
    <i r="6">
      <x v="232"/>
      <x v="232"/>
    </i>
    <i r="6">
      <x v="373"/>
      <x v="291"/>
    </i>
    <i r="6">
      <x v="90"/>
      <x v="90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452"/>
      <x v="321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276"/>
      <x v="136"/>
    </i>
    <i r="6">
      <x v="282"/>
      <x v="74"/>
    </i>
    <i r="6">
      <x v="313"/>
      <x v="78"/>
    </i>
    <i r="6">
      <x v="267"/>
      <x v="105"/>
    </i>
    <i r="6">
      <x v="268"/>
      <x v="107"/>
    </i>
    <i r="6">
      <x v="359"/>
      <x v="108"/>
    </i>
    <i r="6">
      <x v="292"/>
      <x v="147"/>
    </i>
    <i r="6">
      <x v="327"/>
      <x v="148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206"/>
      <x v="206"/>
    </i>
    <i r="6">
      <x v="207"/>
      <x v="207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6">
      <x v="490"/>
      <x v="356"/>
    </i>
    <i r="6">
      <x v="491"/>
      <x v="357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52"/>
      <x v="251"/>
    </i>
    <i r="4">
      <x v="45"/>
      <x v="45"/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5">
      <x v="69"/>
      <x v="274"/>
      <x v="97"/>
    </i>
    <i r="6">
      <x v="276"/>
      <x v="136"/>
    </i>
    <i r="6">
      <x v="278"/>
      <x v="130"/>
    </i>
    <i r="6">
      <x v="281"/>
      <x v="77"/>
    </i>
    <i r="6">
      <x v="284"/>
      <x v="14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92"/>
      <x v="147"/>
    </i>
    <i r="6">
      <x v="293"/>
      <x v="149"/>
    </i>
    <i r="6">
      <x v="294"/>
      <x v="150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5"/>
      <x v="25"/>
      <x v="43"/>
      <x v="43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88"/>
      <x v="88"/>
    </i>
    <i r="6"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93"/>
      <x v="93"/>
    </i>
    <i r="6">
      <x v="94"/>
      <x v="94"/>
    </i>
    <i r="6">
      <x v="225"/>
      <x v="225"/>
    </i>
    <i r="6">
      <x v="306"/>
      <x v="275"/>
    </i>
    <i r="6">
      <x v="95"/>
      <x v="95"/>
    </i>
    <i r="6">
      <x v="458"/>
      <x v="33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254"/>
      <x v="253"/>
    </i>
    <i r="6">
      <x v="117"/>
      <x v="117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6"/>
      <x v="96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6">
      <x v="329"/>
      <x v="84"/>
    </i>
    <i r="6">
      <x v="366"/>
      <x v="209"/>
    </i>
    <i r="6">
      <x v="367"/>
      <x v="93"/>
    </i>
    <i r="6">
      <x v="273"/>
      <x v="94"/>
    </i>
    <i r="6">
      <x v="381"/>
      <x v="225"/>
    </i>
    <i r="5">
      <x v="69"/>
      <x v="274"/>
      <x v="97"/>
    </i>
    <i r="6">
      <x v="259"/>
      <x v="131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1"/>
      <x v="77"/>
    </i>
    <i r="6">
      <x v="282"/>
      <x v="74"/>
    </i>
    <i r="6">
      <x v="283"/>
      <x v="72"/>
    </i>
    <i r="6">
      <x v="284"/>
      <x v="144"/>
    </i>
    <i r="6">
      <x v="285"/>
      <x v="114"/>
    </i>
    <i r="6">
      <x v="286"/>
      <x v="134"/>
    </i>
    <i r="6">
      <x v="292"/>
      <x v="147"/>
    </i>
    <i r="6">
      <x v="294"/>
      <x v="150"/>
    </i>
    <i r="6">
      <x v="298"/>
      <x v="217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204"/>
      <x v="204"/>
    </i>
    <i r="4">
      <x v="45"/>
      <x v="45"/>
      <x v="93"/>
      <x v="93"/>
    </i>
    <i r="6">
      <x v="225"/>
      <x v="225"/>
    </i>
    <i r="6">
      <x v="301"/>
      <x v="270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7"/>
      <x v="27"/>
      <x v="69"/>
      <x v="69"/>
      <x v="275"/>
      <x v="132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93"/>
      <x v="93"/>
    </i>
    <i r="6">
      <x v="225"/>
      <x v="225"/>
    </i>
    <i r="6">
      <x v="95"/>
      <x v="9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232"/>
      <x v="232"/>
    </i>
    <i r="6">
      <x v="92"/>
      <x v="92"/>
    </i>
    <i r="6">
      <x v="245"/>
      <x v="244"/>
    </i>
    <i r="6">
      <x v="207"/>
      <x v="207"/>
    </i>
    <i r="6">
      <x v="208"/>
      <x v="208"/>
    </i>
    <i r="6">
      <x v="224"/>
      <x v="224"/>
    </i>
    <i r="6">
      <x v="225"/>
      <x v="225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5"/>
      <x v="25"/>
    </i>
    <i r="6">
      <x v="29"/>
      <x v="29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252"/>
      <x v="251"/>
    </i>
    <i r="4">
      <x v="45"/>
      <x v="45"/>
      <x v="92"/>
      <x v="92"/>
    </i>
    <i r="6">
      <x v="245"/>
      <x v="244"/>
    </i>
    <i r="6">
      <x v="207"/>
      <x v="207"/>
    </i>
    <i r="6">
      <x v="208"/>
      <x v="208"/>
    </i>
    <i r="6">
      <x v="209"/>
      <x v="209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8"/>
      <x v="18"/>
      <x v="106"/>
      <x v="106"/>
      <x v="300"/>
      <x v="269"/>
    </i>
    <i r="4"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5"/>
      <x v="8"/>
      <x v="8"/>
      <x v="17"/>
      <x v="17"/>
      <x v="50"/>
      <x v="50"/>
    </i>
    <i r="2">
      <x v="9"/>
      <x v="9"/>
      <x v="32"/>
      <x v="32"/>
      <x v="51"/>
      <x v="51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4"/>
      <x v="54"/>
      <x v="132"/>
      <x v="132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52"/>
      <x v="251"/>
    </i>
    <i r="4">
      <x v="45"/>
      <x v="45"/>
      <x v="92"/>
      <x v="92"/>
    </i>
    <i r="6">
      <x v="422"/>
      <x v="311"/>
    </i>
    <i r="6">
      <x v="245"/>
      <x v="244"/>
    </i>
    <i r="6">
      <x v="207"/>
      <x v="207"/>
    </i>
    <i r="6">
      <x v="445"/>
      <x v="324"/>
    </i>
    <i r="6">
      <x v="411"/>
      <x v="304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503"/>
      <x v="368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501"/>
      <x v="36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8"/>
      <x v="135"/>
      <x v="500"/>
      <x v="365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501"/>
      <x v="36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8"/>
      <x v="135"/>
      <x v="500"/>
      <x v="365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2"/>
      <x v="32"/>
      <x v="51"/>
      <x v="51"/>
    </i>
    <i r="4">
      <x v="34"/>
      <x v="34"/>
      <x v="57"/>
      <x v="57"/>
    </i>
    <i r="6">
      <x v="58"/>
      <x v="58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2">
      <x v="11"/>
      <x v="11"/>
      <x v="49"/>
      <x v="49"/>
      <x v="110"/>
      <x v="110"/>
    </i>
    <i r="4">
      <x v="50"/>
      <x v="50"/>
      <x v="115"/>
      <x v="115"/>
    </i>
    <i r="4">
      <x v="54"/>
      <x v="54"/>
      <x v="135"/>
      <x v="135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39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51"/>
      <x v="250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90"/>
      <x v="90"/>
    </i>
    <i r="6">
      <x v="91"/>
      <x v="91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464"/>
      <x v="336"/>
    </i>
    <i r="6">
      <x v="93"/>
      <x v="93"/>
    </i>
    <i r="6">
      <x v="418"/>
      <x v="309"/>
    </i>
    <i r="6">
      <x v="94"/>
      <x v="94"/>
    </i>
    <i r="6">
      <x v="95"/>
      <x v="95"/>
    </i>
    <i r="6">
      <x v="96"/>
      <x v="96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254"/>
      <x v="253"/>
    </i>
    <i r="6">
      <x v="117"/>
      <x v="117"/>
    </i>
    <i r="6">
      <x v="119"/>
      <x v="119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135"/>
      <x v="132"/>
      <x v="493"/>
      <x v="359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9"/>
      <x v="85"/>
    </i>
    <i r="6">
      <x v="273"/>
      <x v="94"/>
    </i>
    <i r="5">
      <x v="69"/>
      <x v="259"/>
      <x v="131"/>
    </i>
    <i r="6">
      <x v="278"/>
      <x v="130"/>
    </i>
    <i r="6">
      <x v="334"/>
      <x v="106"/>
    </i>
    <i r="6">
      <x v="292"/>
      <x v="147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204"/>
      <x v="204"/>
    </i>
    <i r="4">
      <x v="45"/>
      <x v="45"/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254"/>
      <x v="253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232"/>
      <x v="232"/>
    </i>
    <i r="6">
      <x v="373"/>
      <x v="291"/>
    </i>
    <i r="6">
      <x v="90"/>
      <x v="90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254"/>
      <x v="253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5"/>
      <x v="85"/>
    </i>
    <i r="6">
      <x v="204"/>
      <x v="204"/>
    </i>
    <i r="6">
      <x v="252"/>
      <x v="251"/>
    </i>
    <i r="4">
      <x v="45"/>
      <x v="45"/>
      <x v="87"/>
      <x v="87"/>
    </i>
    <i r="6">
      <x v="232"/>
      <x v="232"/>
    </i>
    <i r="6">
      <x v="88"/>
      <x v="88"/>
    </i>
    <i r="6">
      <x v="92"/>
      <x v="92"/>
    </i>
    <i r="6">
      <x v="422"/>
      <x v="311"/>
    </i>
    <i r="6">
      <x v="207"/>
      <x v="207"/>
    </i>
    <i r="6">
      <x v="209"/>
      <x v="209"/>
    </i>
    <i r="6">
      <x v="225"/>
      <x v="225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59"/>
      <x v="59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44"/>
      <x v="243"/>
    </i>
    <i r="4">
      <x v="45"/>
      <x v="45"/>
      <x v="232"/>
      <x v="232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86"/>
      <x v="86"/>
    </i>
    <i r="6">
      <x v="92"/>
      <x v="92"/>
    </i>
    <i r="6">
      <x v="422"/>
      <x v="311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306"/>
      <x v="275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204"/>
      <x v="204"/>
    </i>
    <i r="6">
      <x v="252"/>
      <x v="251"/>
    </i>
    <i r="4">
      <x v="45"/>
      <x v="45"/>
      <x v="87"/>
      <x v="87"/>
    </i>
    <i r="6">
      <x v="232"/>
      <x v="232"/>
    </i>
    <i r="6">
      <x v="373"/>
      <x v="291"/>
    </i>
    <i r="6">
      <x v="90"/>
      <x v="90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452"/>
      <x v="321"/>
    </i>
    <i r="6">
      <x v="374"/>
      <x v="292"/>
    </i>
    <i r="6">
      <x v="458"/>
      <x v="33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276"/>
      <x v="136"/>
    </i>
    <i r="6">
      <x v="282"/>
      <x v="74"/>
    </i>
    <i r="6">
      <x v="313"/>
      <x v="78"/>
    </i>
    <i r="6">
      <x v="267"/>
      <x v="105"/>
    </i>
    <i r="6">
      <x v="268"/>
      <x v="107"/>
    </i>
    <i r="6">
      <x v="359"/>
      <x v="108"/>
    </i>
    <i r="6">
      <x v="292"/>
      <x v="147"/>
    </i>
    <i r="6">
      <x v="327"/>
      <x v="148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206"/>
      <x v="206"/>
    </i>
    <i r="6">
      <x v="207"/>
      <x v="207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6">
      <x v="490"/>
      <x v="356"/>
    </i>
    <i r="6">
      <x v="491"/>
      <x v="357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52"/>
      <x v="251"/>
    </i>
    <i r="4">
      <x v="45"/>
      <x v="45"/>
      <x v="92"/>
      <x v="92"/>
    </i>
    <i r="6">
      <x v="422"/>
      <x v="311"/>
    </i>
    <i r="6"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5">
      <x v="69"/>
      <x v="274"/>
      <x v="97"/>
    </i>
    <i r="6">
      <x v="332"/>
      <x v="152"/>
    </i>
    <i r="6">
      <x v="259"/>
      <x v="131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91"/>
      <x v="104"/>
    </i>
    <i r="6">
      <x v="267"/>
      <x v="105"/>
    </i>
    <i r="6">
      <x v="292"/>
      <x v="147"/>
    </i>
    <i r="6">
      <x v="293"/>
      <x v="149"/>
    </i>
    <i r="6">
      <x v="294"/>
      <x v="150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5"/>
      <x v="25"/>
      <x v="43"/>
      <x v="43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88"/>
      <x v="88"/>
    </i>
    <i r="6">
      <x v="373"/>
      <x v="291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438"/>
      <x v="288"/>
    </i>
    <i r="6">
      <x v="342"/>
      <x v="283"/>
    </i>
    <i r="6">
      <x v="93"/>
      <x v="93"/>
    </i>
    <i r="6">
      <x v="94"/>
      <x v="94"/>
    </i>
    <i r="6">
      <x v="225"/>
      <x v="225"/>
    </i>
    <i r="6">
      <x v="306"/>
      <x v="275"/>
    </i>
    <i r="6">
      <x v="95"/>
      <x v="95"/>
    </i>
    <i r="6">
      <x v="458"/>
      <x v="33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254"/>
      <x v="253"/>
    </i>
    <i r="6">
      <x v="117"/>
      <x v="117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7"/>
      <x v="92"/>
    </i>
    <i r="6">
      <x v="365"/>
      <x v="288"/>
    </i>
    <i r="6">
      <x v="367"/>
      <x v="93"/>
    </i>
    <i r="6">
      <x v="486"/>
      <x v="275"/>
    </i>
    <i r="6">
      <x v="504"/>
      <x v="172"/>
    </i>
    <i r="6">
      <x v="505"/>
      <x v="176"/>
    </i>
    <i r="5">
      <x v="69"/>
      <x v="274"/>
      <x v="97"/>
    </i>
    <i r="6">
      <x v="307"/>
      <x v="112"/>
    </i>
    <i r="6">
      <x v="332"/>
      <x v="15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397"/>
      <x v="61"/>
    </i>
    <i r="6">
      <x v="283"/>
      <x v="72"/>
    </i>
    <i r="6">
      <x v="326"/>
      <x v="66"/>
    </i>
    <i r="6">
      <x v="399"/>
      <x v="67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266"/>
      <x v="181"/>
    </i>
    <i r="6">
      <x v="287"/>
      <x v="16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9"/>
      <x v="109"/>
    </i>
    <i r="6">
      <x v="292"/>
      <x v="147"/>
    </i>
    <i r="6">
      <x v="293"/>
      <x v="149"/>
    </i>
    <i r="6">
      <x v="316"/>
      <x v="151"/>
    </i>
    <i r="6">
      <x v="295"/>
      <x v="135"/>
    </i>
    <i r="6">
      <x v="341"/>
      <x v="23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456"/>
      <x v="330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6"/>
      <x v="96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441"/>
      <x v="207"/>
    </i>
    <i r="6">
      <x v="329"/>
      <x v="84"/>
    </i>
    <i r="6">
      <x v="366"/>
      <x v="209"/>
    </i>
    <i r="6">
      <x v="367"/>
      <x v="93"/>
    </i>
    <i r="6">
      <x v="273"/>
      <x v="94"/>
    </i>
    <i r="6">
      <x v="381"/>
      <x v="225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50"/>
      <x v="56"/>
    </i>
    <i r="6">
      <x v="309"/>
      <x v="57"/>
    </i>
    <i r="6">
      <x v="279"/>
      <x v="51"/>
    </i>
    <i r="6">
      <x v="351"/>
      <x v="70"/>
    </i>
    <i r="6">
      <x v="281"/>
      <x v="77"/>
    </i>
    <i r="6">
      <x v="282"/>
      <x v="74"/>
    </i>
    <i r="6">
      <x v="283"/>
      <x v="72"/>
    </i>
    <i r="6">
      <x v="284"/>
      <x v="144"/>
    </i>
    <i r="6">
      <x v="285"/>
      <x v="114"/>
    </i>
    <i r="6">
      <x v="286"/>
      <x v="134"/>
    </i>
    <i r="6">
      <x v="290"/>
      <x v="100"/>
    </i>
    <i r="6">
      <x v="404"/>
      <x v="101"/>
    </i>
    <i r="6">
      <x v="267"/>
      <x v="105"/>
    </i>
    <i r="6">
      <x v="334"/>
      <x v="106"/>
    </i>
    <i r="6">
      <x v="359"/>
      <x v="108"/>
    </i>
    <i r="6">
      <x v="292"/>
      <x v="147"/>
    </i>
    <i r="6">
      <x v="293"/>
      <x v="149"/>
    </i>
    <i r="6">
      <x v="294"/>
      <x v="150"/>
    </i>
    <i r="6">
      <x v="298"/>
      <x v="217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204"/>
      <x v="204"/>
    </i>
    <i r="4">
      <x v="45"/>
      <x v="45"/>
      <x v="93"/>
      <x v="93"/>
    </i>
    <i r="6">
      <x v="225"/>
      <x v="225"/>
    </i>
    <i r="6">
      <x v="301"/>
      <x v="270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7"/>
      <x v="27"/>
      <x v="69"/>
      <x v="69"/>
      <x v="275"/>
      <x v="132"/>
    </i>
    <i r="6">
      <x v="327"/>
      <x v="148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6">
      <x v="401"/>
      <x v="300"/>
    </i>
    <i r="4">
      <x v="45"/>
      <x v="45"/>
      <x v="373"/>
      <x v="291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93"/>
      <x v="93"/>
    </i>
    <i r="6">
      <x v="225"/>
      <x v="225"/>
    </i>
    <i r="6">
      <x v="95"/>
      <x v="9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252"/>
      <x v="251"/>
    </i>
    <i r="4">
      <x v="45"/>
      <x v="45"/>
      <x v="232"/>
      <x v="232"/>
    </i>
    <i r="6">
      <x v="92"/>
      <x v="92"/>
    </i>
    <i r="6">
      <x v="422"/>
      <x v="311"/>
    </i>
    <i r="6">
      <x v="207"/>
      <x v="207"/>
    </i>
    <i r="6">
      <x v="208"/>
      <x v="208"/>
    </i>
    <i r="6">
      <x v="224"/>
      <x v="224"/>
    </i>
    <i r="6">
      <x v="225"/>
      <x v="225"/>
    </i>
    <i r="6">
      <x v="305"/>
      <x v="27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252"/>
      <x v="251"/>
    </i>
    <i r="4">
      <x v="45"/>
      <x v="45"/>
      <x v="92"/>
      <x v="92"/>
    </i>
    <i r="6">
      <x v="245"/>
      <x v="244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497"/>
      <x v="36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6"/>
      <x v="133"/>
      <x v="498"/>
      <x v="363"/>
    </i>
    <i r="4">
      <x v="75"/>
      <x v="75"/>
      <x v="182"/>
      <x v="182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5"/>
      <x v="8"/>
      <x v="8"/>
      <x v="17"/>
      <x v="17"/>
      <x v="50"/>
      <x v="50"/>
    </i>
    <i r="2">
      <x v="9"/>
      <x v="9"/>
      <x v="32"/>
      <x v="32"/>
      <x v="51"/>
      <x v="51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4"/>
      <x v="54"/>
      <x v="132"/>
      <x v="132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247"/>
      <x v="246"/>
    </i>
    <i r="6">
      <x v="261"/>
      <x v="2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92"/>
      <x v="92"/>
    </i>
    <i r="6">
      <x v="422"/>
      <x v="311"/>
    </i>
    <i r="6">
      <x v="207"/>
      <x v="207"/>
    </i>
    <i r="6">
      <x v="445"/>
      <x v="324"/>
    </i>
    <i r="6">
      <x v="411"/>
      <x v="304"/>
    </i>
    <i r="2">
      <x v="11"/>
      <x v="11"/>
      <x v="49"/>
      <x v="49"/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453"/>
      <x v="327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501"/>
      <x v="36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8"/>
      <x v="135"/>
      <x v="500"/>
      <x v="365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501"/>
      <x v="36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8"/>
      <x v="135"/>
      <x v="500"/>
      <x v="365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49"/>
      <x v="49"/>
      <x v="110"/>
      <x v="110"/>
    </i>
    <i r="4">
      <x v="50"/>
      <x v="50"/>
      <x v="115"/>
      <x v="115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</rowItems>
  <colItems count="1">
    <i/>
  </colItems>
  <pageFields count="5">
    <pageField fld="2" hier="6" name="[02 Flow Selector].[Flow Selector].&amp;[MTD]" cap="MTD"/>
    <pageField fld="4" hier="4" name="[00 Dates].[Year].&amp;[2021]" cap="2021"/>
    <pageField fld="3" hier="5" name="[01 Currency Selector].[Currency Selector].&amp;[AED]" cap="AED"/>
    <pageField fld="5" hier="92" name="[08.0 Business Channel].[00 Business Channel].&amp;[B2B Channel]" cap="B2B Channel"/>
    <pageField fld="10" hier="19" name="[03 Standard P&amp;L Format - BFC].[Is Total].&amp;[No]" cap="No"/>
  </pageFields>
  <dataFields count="1">
    <dataField fld="6" baseField="0" baseItem="0"/>
  </dataFields>
  <formats count="2">
    <format dxfId="11">
      <pivotArea outline="0" collapsedLevelsAreSubtotals="1" fieldPosition="0"/>
    </format>
    <format dxfId="10">
      <pivotArea dataOnly="0" grandCol="1" outline="0" fieldPosition="0"/>
    </format>
  </formats>
  <pivotHierarchies count="3197">
    <pivotHierarchy/>
    <pivotHierarchy multipleItemSelectionAllowed="1"/>
    <pivotHierarchy/>
    <pivotHierarchy/>
    <pivotHierarchy multipleItemSelectionAllowed="1">
      <members count="4" level="1">
        <member name="[00 Dates].[Year].&amp;[2021]"/>
        <member name="[00 Dates].[Year].&amp;[2022]"/>
        <member name="[00 Dates].[Year].&amp;[2023]"/>
        <member name="[00 Dates].[Year].&amp;[2024]"/>
      </members>
    </pivotHierarchy>
    <pivotHierarchy multipleItemSelectionAllowed="1"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 multipleItemSelectionAllowed="1">
      <members count="31" level="1">
        <member name="[08 Stores].[05 Country].&amp;"/>
        <member name=""/>
        <member name=""/>
        <member name=""/>
        <member name=""/>
        <member name="[08 Stores].[05 Country].&amp;[India]"/>
        <member name=""/>
        <member name=""/>
        <member name=""/>
        <member name=""/>
        <member name=""/>
        <member name=""/>
        <member name=""/>
        <member name="[08 Stores].[05 Country].&amp;[Turkey]"/>
        <member name=""/>
        <member name=""/>
        <member name=""/>
        <member name=""/>
        <member name=""/>
        <member name=""/>
        <member name=""/>
        <member name=""/>
        <member name=""/>
        <member name="[08 Stores].[05 Country].&amp;[Thailand]"/>
        <member name=""/>
        <member name=""/>
        <member name=""/>
        <member name=""/>
        <member name=""/>
        <member name=""/>
        <member name="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7" level="1">
        <member name="[08.0 Business Channel].[00 Business Channel].&amp;[B2B Channel]"/>
        <member name="[08.0 Business Channel].[00 Business Channel].&amp;[Myli Channel]"/>
        <member name="[08.0 Business Channel].[00 Business Channel].&amp;[Food Business]"/>
        <member name="[08.0 Business Channel].[00 Business Channel].&amp;[Sub Franchise]"/>
        <member name="[08.0 Business Channel].[00 Business Channel].&amp;[Stores Channel]"/>
        <member name="[08.0 Business Channel].[00 Business Channel].&amp;[Digital Channel]"/>
        <member name="[08.0 Business Channel].[00 Business Channel].&amp;[Discounter Channel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filters count="1">
    <filter fld="1" type="captionGreaterThan" evalOrder="-1" id="4" stringValue1="0">
      <autoFilter ref="A1">
        <filterColumn colId="0">
          <customFilters>
            <customFilter operator="greaterThan" val="0"/>
          </customFilters>
        </filterColumn>
      </autoFilter>
    </filter>
  </filters>
  <rowHierarchiesUsage count="8">
    <rowHierarchyUsage hierarchyUsage="0"/>
    <rowHierarchyUsage hierarchyUsage="69"/>
    <rowHierarchyUsage hierarchyUsage="7"/>
    <rowHierarchyUsage hierarchyUsage="8"/>
    <rowHierarchyUsage hierarchyUsage="9"/>
    <rowHierarchyUsage hierarchyUsage="10"/>
    <rowHierarchyUsage hierarchyUsage="15"/>
    <rowHierarchyUsage hierarchyUsage="16"/>
  </rowHierarchiesUsage>
  <extLst>
    <ext xmlns:x14="http://schemas.microsoft.com/office/spreadsheetml/2009/9/main" uri="{962EF5D1-5CA2-4c93-8EF4-DBF5C05439D2}">
      <x14:pivotTableDefinition xmlns:xm="http://schemas.microsoft.com/office/excel/2006/main" fillDownLabelsDefault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E15B537-76C4-4A61-9D32-66B5E6461102}" name="PivotTable5" cacheId="179" applyNumberFormats="0" applyBorderFormats="0" applyFontFormats="0" applyPatternFormats="0" applyAlignmentFormats="0" applyWidthHeightFormats="1" dataCaption="Values" updatedVersion="6" minRefreshableVersion="3" useAutoFormatting="1" subtotalHiddenItems="1" rowGrandTotals="0" colGrandTotals="0" itemPrintTitles="1" createdVersion="6" indent="0" compact="0" compactData="0" multipleFieldFilters="0" fieldListSortAscending="1">
  <location ref="B13:J51997" firstHeaderRow="1" firstDataRow="1" firstDataCol="8" rowPageCount="5" colPageCount="1"/>
  <pivotFields count="15">
    <pivotField axis="axisRow" compact="0" allDrilled="1" outline="0" showAll="0" dataSourceSort="1" defaultSubtotal="0" defaultAttributeDrillState="1">
      <items count="31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  <item s="1" x="27"/>
        <item s="1" x="28"/>
        <item s="1" x="29"/>
        <item s="1" x="3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dataSourceSort="1" defaultSubtotal="0" defaultAttributeDrillState="1">
      <items count="13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items count="2">
        <item s="1"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9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9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34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31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8">
    <field x="8"/>
    <field x="0"/>
    <field x="6"/>
    <field x="7"/>
    <field x="10"/>
    <field x="11"/>
    <field x="12"/>
    <field x="13"/>
  </rowFields>
  <rowItems count="51984">
    <i>
      <x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4"/>
      <x v="4"/>
      <x v="4"/>
      <x v="4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4"/>
      <x v="74"/>
    </i>
    <i r="6">
      <x v="75"/>
      <x v="75"/>
    </i>
    <i r="6">
      <x v="76"/>
      <x v="76"/>
    </i>
    <i r="6">
      <x v="77"/>
      <x v="77"/>
    </i>
    <i r="6">
      <x v="78"/>
      <x v="78"/>
    </i>
    <i r="6">
      <x v="79"/>
      <x v="79"/>
    </i>
    <i r="6">
      <x v="80"/>
      <x v="80"/>
    </i>
    <i r="6">
      <x v="81"/>
      <x v="81"/>
    </i>
    <i r="6">
      <x v="82"/>
      <x v="82"/>
    </i>
    <i r="6">
      <x v="83"/>
      <x v="83"/>
    </i>
    <i r="6">
      <x v="84"/>
      <x v="84"/>
    </i>
    <i r="6">
      <x v="85"/>
      <x v="85"/>
    </i>
    <i r="6">
      <x v="86"/>
      <x v="86"/>
    </i>
    <i r="6">
      <x v="87"/>
      <x v="87"/>
    </i>
    <i r="6">
      <x v="88"/>
      <x v="88"/>
    </i>
    <i r="6">
      <x v="89"/>
      <x v="89"/>
    </i>
    <i r="6">
      <x v="90"/>
      <x v="90"/>
    </i>
    <i r="6">
      <x v="91"/>
      <x v="91"/>
    </i>
    <i r="6">
      <x v="92"/>
      <x v="92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4">
      <x v="29"/>
      <x v="29"/>
      <x v="185"/>
      <x v="185"/>
    </i>
    <i r="6">
      <x v="186"/>
      <x v="186"/>
    </i>
    <i r="6">
      <x v="187"/>
      <x v="187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88"/>
      <x v="88"/>
    </i>
    <i r="6">
      <x v="211"/>
      <x v="211"/>
    </i>
    <i r="6">
      <x v="89"/>
      <x v="89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4">
      <x v="29"/>
      <x v="29"/>
      <x v="217"/>
      <x v="217"/>
    </i>
    <i r="6"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187"/>
      <x v="187"/>
    </i>
    <i r="6">
      <x v="190"/>
      <x v="19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224"/>
      <x v="224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225"/>
      <x v="225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85"/>
      <x v="85"/>
    </i>
    <i r="6">
      <x v="190"/>
      <x v="190"/>
    </i>
    <i r="6">
      <x v="86"/>
      <x v="86"/>
    </i>
    <i r="6">
      <x v="88"/>
      <x v="88"/>
    </i>
    <i r="6">
      <x v="219"/>
      <x v="219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238"/>
      <x v="238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244"/>
      <x v="244"/>
    </i>
    <i r="6">
      <x v="190"/>
      <x v="190"/>
    </i>
    <i r="6">
      <x v="210"/>
      <x v="21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48"/>
      <x v="248"/>
    </i>
    <i r="6">
      <x v="249"/>
      <x v="249"/>
    </i>
    <i r="6">
      <x v="219"/>
      <x v="219"/>
    </i>
    <i r="6">
      <x v="250"/>
      <x v="250"/>
    </i>
    <i r="6">
      <x v="251"/>
      <x v="251"/>
    </i>
    <i r="6">
      <x v="90"/>
      <x v="90"/>
    </i>
    <i r="6">
      <x v="252"/>
      <x v="252"/>
    </i>
    <i r="6">
      <x v="91"/>
      <x v="91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4">
      <x v="75"/>
      <x v="75"/>
      <x v="256"/>
      <x v="256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1"/>
      <x v="71"/>
    </i>
    <i r="6">
      <x v="73"/>
      <x v="73"/>
    </i>
    <i r="4">
      <x v="29"/>
      <x v="29"/>
      <x v="84"/>
      <x v="84"/>
    </i>
    <i r="6">
      <x v="240"/>
      <x v="240"/>
    </i>
    <i r="6">
      <x v="190"/>
      <x v="190"/>
    </i>
    <i r="6">
      <x v="210"/>
      <x v="210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41"/>
      <x v="41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265"/>
      <x v="264"/>
    </i>
    <i r="6">
      <x v="188"/>
      <x v="188"/>
    </i>
    <i r="6">
      <x v="190"/>
      <x v="190"/>
    </i>
    <i r="6">
      <x v="86"/>
      <x v="86"/>
    </i>
    <i r="6">
      <x v="87"/>
      <x v="87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267"/>
      <x v="266"/>
    </i>
    <i r="6">
      <x v="252"/>
      <x v="252"/>
    </i>
    <i r="6">
      <x v="268"/>
      <x v="267"/>
    </i>
    <i r="6">
      <x v="91"/>
      <x v="91"/>
    </i>
    <i r="6">
      <x v="269"/>
      <x v="268"/>
    </i>
    <i r="6">
      <x v="92"/>
      <x v="92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6">
      <x v="272"/>
      <x v="271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79"/>
      <x v="79"/>
      <x v="273"/>
      <x v="272"/>
    </i>
    <i r="4">
      <x v="80"/>
      <x v="80"/>
      <x v="274"/>
      <x v="273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2"/>
      <x v="72"/>
    </i>
    <i r="6">
      <x v="73"/>
      <x v="73"/>
    </i>
    <i r="4">
      <x v="29"/>
      <x v="29"/>
      <x v="86"/>
      <x v="86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6">
      <x v="43"/>
      <x v="43"/>
    </i>
    <i r="4">
      <x v="20"/>
      <x v="20"/>
      <x v="235"/>
      <x v="235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225"/>
      <x v="225"/>
    </i>
    <i r="6">
      <x v="73"/>
      <x v="73"/>
    </i>
    <i r="6">
      <x v="237"/>
      <x v="237"/>
    </i>
    <i r="4">
      <x v="29"/>
      <x v="29"/>
      <x v="209"/>
      <x v="209"/>
    </i>
    <i r="6">
      <x v="188"/>
      <x v="188"/>
    </i>
    <i r="6">
      <x v="276"/>
      <x v="275"/>
    </i>
    <i r="6">
      <x v="210"/>
      <x v="210"/>
    </i>
    <i r="6">
      <x v="88"/>
      <x v="88"/>
    </i>
    <i r="6">
      <x v="211"/>
      <x v="211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8"/>
      <x v="118"/>
    </i>
    <i r="6">
      <x v="199"/>
      <x v="199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9"/>
      <x v="19"/>
      <x v="46"/>
      <x v="46"/>
    </i>
    <i r="4">
      <x v="20"/>
      <x v="20"/>
      <x v="50"/>
      <x v="50"/>
    </i>
    <i r="6">
      <x v="53"/>
      <x v="53"/>
    </i>
    <i r="4">
      <x v="22"/>
      <x v="22"/>
      <x v="55"/>
      <x v="55"/>
    </i>
    <i r="4">
      <x v="24"/>
      <x v="24"/>
      <x v="60"/>
      <x v="60"/>
    </i>
    <i r="2">
      <x v="9"/>
      <x v="9"/>
      <x v="28"/>
      <x v="28"/>
      <x v="70"/>
      <x v="70"/>
    </i>
    <i r="6">
      <x v="73"/>
      <x v="73"/>
    </i>
    <i r="4">
      <x v="29"/>
      <x v="29"/>
      <x v="209"/>
      <x v="209"/>
    </i>
    <i r="6">
      <x v="190"/>
      <x v="190"/>
    </i>
    <i r="6">
      <x v="211"/>
      <x v="211"/>
    </i>
    <i r="2">
      <x v="10"/>
      <x v="10"/>
      <x v="30"/>
      <x v="30"/>
      <x v="95"/>
      <x v="95"/>
    </i>
    <i r="4">
      <x v="31"/>
      <x v="31"/>
      <x v="96"/>
      <x v="96"/>
    </i>
    <i r="6">
      <x v="98"/>
      <x v="98"/>
    </i>
    <i r="4">
      <x v="32"/>
      <x v="32"/>
      <x v="101"/>
      <x v="101"/>
    </i>
    <i r="6">
      <x v="102"/>
      <x v="102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113"/>
      <x v="113"/>
    </i>
    <i r="6">
      <x v="278"/>
      <x v="277"/>
    </i>
    <i r="6">
      <x v="116"/>
      <x v="116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27"/>
      <x v="27"/>
      <x v="48"/>
      <x v="48"/>
      <x v="279"/>
      <x v="95"/>
    </i>
    <i r="2">
      <x v="17"/>
      <x v="17"/>
      <x v="52"/>
      <x v="52"/>
      <x v="167"/>
      <x v="167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7"/>
      <x v="17"/>
      <x v="52"/>
      <x v="52"/>
      <x v="167"/>
      <x v="167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4"/>
      <x v="4"/>
      <x v="4"/>
      <x v="4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280"/>
      <x v="278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27"/>
      <x v="227"/>
    </i>
    <i r="4">
      <x v="29"/>
      <x v="29"/>
      <x v="74"/>
      <x v="74"/>
    </i>
    <i r="6">
      <x v="75"/>
      <x v="75"/>
    </i>
    <i r="6">
      <x v="76"/>
      <x v="76"/>
    </i>
    <i r="6">
      <x v="77"/>
      <x v="77"/>
    </i>
    <i r="6">
      <x v="78"/>
      <x v="78"/>
    </i>
    <i r="6">
      <x v="79"/>
      <x v="79"/>
    </i>
    <i r="6">
      <x v="80"/>
      <x v="80"/>
    </i>
    <i r="6">
      <x v="81"/>
      <x v="81"/>
    </i>
    <i r="6">
      <x v="82"/>
      <x v="82"/>
    </i>
    <i r="6">
      <x v="83"/>
      <x v="83"/>
    </i>
    <i r="6">
      <x v="84"/>
      <x v="84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7"/>
      <x v="87"/>
    </i>
    <i r="6">
      <x v="88"/>
      <x v="88"/>
    </i>
    <i r="6">
      <x v="281"/>
      <x v="279"/>
    </i>
    <i r="6">
      <x v="89"/>
      <x v="89"/>
    </i>
    <i r="6">
      <x v="90"/>
      <x v="90"/>
    </i>
    <i r="6">
      <x v="91"/>
      <x v="91"/>
    </i>
    <i r="6">
      <x v="92"/>
      <x v="92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4">
      <x v="29"/>
      <x v="29"/>
      <x v="185"/>
      <x v="185"/>
    </i>
    <i r="6">
      <x v="186"/>
      <x v="186"/>
    </i>
    <i r="6">
      <x v="187"/>
      <x v="187"/>
    </i>
    <i r="6">
      <x v="188"/>
      <x v="188"/>
    </i>
    <i r="6">
      <x v="190"/>
      <x v="190"/>
    </i>
    <i r="6">
      <x v="86"/>
      <x v="86"/>
    </i>
    <i r="6">
      <x v="88"/>
      <x v="88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88"/>
      <x v="88"/>
    </i>
    <i r="6">
      <x v="211"/>
      <x v="211"/>
    </i>
    <i r="6">
      <x v="89"/>
      <x v="89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4">
      <x v="29"/>
      <x v="29"/>
      <x v="217"/>
      <x v="217"/>
    </i>
    <i r="6"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4">
      <x v="29"/>
      <x v="29"/>
      <x v="187"/>
      <x v="187"/>
    </i>
    <i r="6">
      <x v="190"/>
      <x v="19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224"/>
      <x v="224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225"/>
      <x v="225"/>
    </i>
    <i r="6">
      <x v="70"/>
      <x v="70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85"/>
      <x v="85"/>
    </i>
    <i r="6">
      <x v="190"/>
      <x v="190"/>
    </i>
    <i r="6">
      <x v="86"/>
      <x v="86"/>
    </i>
    <i r="6">
      <x v="88"/>
      <x v="8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238"/>
      <x v="238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244"/>
      <x v="244"/>
    </i>
    <i r="6">
      <x v="190"/>
      <x v="190"/>
    </i>
    <i r="6">
      <x v="210"/>
      <x v="21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18"/>
      <x v="218"/>
    </i>
    <i r="6">
      <x v="248"/>
      <x v="248"/>
    </i>
    <i r="6">
      <x v="249"/>
      <x v="249"/>
    </i>
    <i r="6">
      <x v="281"/>
      <x v="279"/>
    </i>
    <i r="6">
      <x v="219"/>
      <x v="219"/>
    </i>
    <i r="6">
      <x v="250"/>
      <x v="250"/>
    </i>
    <i r="6">
      <x v="251"/>
      <x v="251"/>
    </i>
    <i r="6">
      <x v="283"/>
      <x v="281"/>
    </i>
    <i r="6">
      <x v="90"/>
      <x v="90"/>
    </i>
    <i r="6">
      <x v="91"/>
      <x v="91"/>
    </i>
    <i r="6">
      <x v="191"/>
      <x v="1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4">
      <x v="75"/>
      <x v="75"/>
      <x v="256"/>
      <x v="256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47"/>
      <x v="47"/>
    </i>
    <i r="6">
      <x v="235"/>
      <x v="235"/>
    </i>
    <i r="6">
      <x v="49"/>
      <x v="49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1"/>
      <x v="71"/>
    </i>
    <i r="6">
      <x v="73"/>
      <x v="73"/>
    </i>
    <i r="4">
      <x v="29"/>
      <x v="29"/>
      <x v="84"/>
      <x v="84"/>
    </i>
    <i r="6">
      <x v="240"/>
      <x v="240"/>
    </i>
    <i r="6">
      <x v="190"/>
      <x v="190"/>
    </i>
    <i r="6">
      <x v="210"/>
      <x v="210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41"/>
      <x v="41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265"/>
      <x v="264"/>
    </i>
    <i r="6">
      <x v="188"/>
      <x v="188"/>
    </i>
    <i r="6">
      <x v="190"/>
      <x v="190"/>
    </i>
    <i r="6">
      <x v="86"/>
      <x v="86"/>
    </i>
    <i r="6">
      <x v="87"/>
      <x v="87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267"/>
      <x v="266"/>
    </i>
    <i r="6">
      <x v="252"/>
      <x v="252"/>
    </i>
    <i r="6">
      <x v="268"/>
      <x v="267"/>
    </i>
    <i r="6">
      <x v="91"/>
      <x v="91"/>
    </i>
    <i r="6">
      <x v="269"/>
      <x v="268"/>
    </i>
    <i r="6">
      <x v="92"/>
      <x v="92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6">
      <x v="272"/>
      <x v="271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79"/>
      <x v="79"/>
      <x v="273"/>
      <x v="272"/>
    </i>
    <i r="4">
      <x v="80"/>
      <x v="80"/>
      <x v="274"/>
      <x v="273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236"/>
      <x v="236"/>
    </i>
    <i r="6">
      <x v="71"/>
      <x v="71"/>
    </i>
    <i r="6">
      <x v="72"/>
      <x v="72"/>
    </i>
    <i r="6">
      <x v="73"/>
      <x v="73"/>
    </i>
    <i r="4">
      <x v="29"/>
      <x v="29"/>
      <x v="86"/>
      <x v="86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84"/>
      <x v="129"/>
    </i>
    <i r="6">
      <x v="285"/>
      <x v="141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64"/>
      <x v="26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6">
      <x v="43"/>
      <x v="43"/>
    </i>
    <i r="4">
      <x v="20"/>
      <x v="20"/>
      <x v="235"/>
      <x v="235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225"/>
      <x v="225"/>
    </i>
    <i r="6">
      <x v="71"/>
      <x v="71"/>
    </i>
    <i r="6">
      <x v="73"/>
      <x v="73"/>
    </i>
    <i r="6">
      <x v="237"/>
      <x v="237"/>
    </i>
    <i r="4">
      <x v="29"/>
      <x v="29"/>
      <x v="209"/>
      <x v="209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81"/>
      <x v="279"/>
    </i>
    <i r="6">
      <x v="90"/>
      <x v="90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8"/>
      <x v="118"/>
    </i>
    <i r="6">
      <x v="199"/>
      <x v="199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20"/>
      <x v="20"/>
      <x v="53"/>
      <x v="53"/>
    </i>
    <i r="4">
      <x v="22"/>
      <x v="22"/>
      <x v="55"/>
      <x v="55"/>
    </i>
    <i r="4">
      <x v="24"/>
      <x v="24"/>
      <x v="60"/>
      <x v="60"/>
    </i>
    <i r="2">
      <x v="9"/>
      <x v="9"/>
      <x v="28"/>
      <x v="28"/>
      <x v="73"/>
      <x v="73"/>
    </i>
    <i r="4">
      <x v="29"/>
      <x v="29"/>
      <x v="209"/>
      <x v="209"/>
    </i>
    <i r="6">
      <x v="190"/>
      <x v="190"/>
    </i>
    <i r="6">
      <x v="211"/>
      <x v="211"/>
    </i>
    <i r="2">
      <x v="10"/>
      <x v="10"/>
      <x v="30"/>
      <x v="30"/>
      <x v="95"/>
      <x v="95"/>
    </i>
    <i r="4">
      <x v="31"/>
      <x v="31"/>
      <x v="96"/>
      <x v="96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5"/>
      <x v="105"/>
    </i>
    <i r="4">
      <x v="33"/>
      <x v="33"/>
      <x v="107"/>
      <x v="107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27"/>
      <x v="27"/>
      <x v="48"/>
      <x v="48"/>
      <x v="279"/>
      <x v="95"/>
    </i>
    <i r="2">
      <x v="17"/>
      <x v="17"/>
      <x v="52"/>
      <x v="52"/>
      <x v="167"/>
      <x v="167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7"/>
      <x v="17"/>
      <x v="52"/>
      <x v="52"/>
      <x v="167"/>
      <x v="167"/>
    </i>
    <i r="2">
      <x v="20"/>
      <x v="20"/>
      <x v="57"/>
      <x v="57"/>
      <x v="172"/>
      <x v="172"/>
    </i>
    <i r="2">
      <x v="24"/>
      <x v="24"/>
      <x v="64"/>
      <x v="64"/>
      <x v="179"/>
      <x v="179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4"/>
      <x v="4"/>
      <x v="4"/>
      <x v="4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76"/>
      <x v="275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81"/>
      <x v="279"/>
    </i>
    <i r="6">
      <x v="89"/>
      <x v="89"/>
    </i>
    <i r="6">
      <x v="90"/>
      <x v="90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114"/>
      <x v="114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84"/>
      <x v="84"/>
      <x v="287"/>
      <x v="283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1"/>
      <x v="71"/>
    </i>
    <i r="6">
      <x v="73"/>
      <x v="73"/>
    </i>
    <i r="6">
      <x v="288"/>
      <x v="284"/>
    </i>
    <i r="4">
      <x v="29"/>
      <x v="29"/>
      <x v="75"/>
      <x v="75"/>
    </i>
    <i r="6">
      <x v="185"/>
      <x v="185"/>
    </i>
    <i r="6">
      <x v="186"/>
      <x v="186"/>
    </i>
    <i r="6">
      <x v="84"/>
      <x v="84"/>
    </i>
    <i r="6">
      <x v="187"/>
      <x v="187"/>
    </i>
    <i r="6">
      <x v="241"/>
      <x v="241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266"/>
      <x v="265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4">
      <x v="29"/>
      <x v="29"/>
      <x v="217"/>
      <x v="217"/>
    </i>
    <i r="6"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26"/>
      <x v="226"/>
    </i>
    <i r="4">
      <x v="29"/>
      <x v="29"/>
      <x v="187"/>
      <x v="187"/>
    </i>
    <i r="6">
      <x v="190"/>
      <x v="190"/>
    </i>
    <i r="6">
      <x v="86"/>
      <x v="86"/>
    </i>
    <i r="6">
      <x v="87"/>
      <x v="87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217"/>
      <x v="217"/>
    </i>
    <i r="6">
      <x v="85"/>
      <x v="85"/>
    </i>
    <i r="6">
      <x v="239"/>
      <x v="239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238"/>
      <x v="238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189"/>
      <x v="189"/>
    </i>
    <i r="6">
      <x v="242"/>
      <x v="242"/>
    </i>
    <i r="6">
      <x v="243"/>
      <x v="243"/>
    </i>
    <i r="6">
      <x v="244"/>
      <x v="244"/>
    </i>
    <i r="6">
      <x v="190"/>
      <x v="190"/>
    </i>
    <i r="6">
      <x v="210"/>
      <x v="21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18"/>
      <x v="218"/>
    </i>
    <i r="6">
      <x v="248"/>
      <x v="248"/>
    </i>
    <i r="6">
      <x v="249"/>
      <x v="249"/>
    </i>
    <i r="6">
      <x v="219"/>
      <x v="219"/>
    </i>
    <i r="6">
      <x v="250"/>
      <x v="250"/>
    </i>
    <i r="6">
      <x v="251"/>
      <x v="251"/>
    </i>
    <i r="6">
      <x v="90"/>
      <x v="90"/>
    </i>
    <i r="6">
      <x v="91"/>
      <x v="91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4">
      <x v="29"/>
      <x v="29"/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41"/>
      <x v="41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265"/>
      <x v="264"/>
    </i>
    <i r="6">
      <x v="188"/>
      <x v="188"/>
    </i>
    <i r="6">
      <x v="242"/>
      <x v="242"/>
    </i>
    <i r="6">
      <x v="190"/>
      <x v="190"/>
    </i>
    <i r="6">
      <x v="86"/>
      <x v="86"/>
    </i>
    <i r="6">
      <x v="87"/>
      <x v="87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267"/>
      <x v="266"/>
    </i>
    <i r="6">
      <x v="252"/>
      <x v="252"/>
    </i>
    <i r="6">
      <x v="268"/>
      <x v="267"/>
    </i>
    <i r="6">
      <x v="91"/>
      <x v="91"/>
    </i>
    <i r="6">
      <x v="269"/>
      <x v="268"/>
    </i>
    <i r="6">
      <x v="92"/>
      <x v="92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62"/>
      <x v="261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6">
      <x v="272"/>
      <x v="271"/>
    </i>
    <i r="6">
      <x v="221"/>
      <x v="221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79"/>
      <x v="79"/>
      <x v="273"/>
      <x v="272"/>
    </i>
    <i r="4">
      <x v="80"/>
      <x v="80"/>
      <x v="274"/>
      <x v="273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86"/>
      <x v="86"/>
    </i>
    <i r="6">
      <x v="87"/>
      <x v="87"/>
    </i>
    <i r="6">
      <x v="88"/>
      <x v="88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271"/>
      <x v="270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0"/>
      <x v="96"/>
    </i>
    <i r="6">
      <x v="291"/>
      <x v="28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234"/>
      <x v="234"/>
    </i>
    <i r="6">
      <x v="43"/>
      <x v="43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4">
      <x v="29"/>
      <x v="29"/>
      <x v="209"/>
      <x v="209"/>
    </i>
    <i r="6">
      <x v="228"/>
      <x v="228"/>
    </i>
    <i r="6">
      <x v="188"/>
      <x v="188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46"/>
      <x v="246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0"/>
      <x v="50"/>
    </i>
    <i r="6">
      <x v="53"/>
      <x v="53"/>
    </i>
    <i r="4">
      <x v="22"/>
      <x v="22"/>
      <x v="55"/>
      <x v="55"/>
    </i>
    <i r="6">
      <x v="57"/>
      <x v="57"/>
    </i>
    <i r="2">
      <x v="9"/>
      <x v="9"/>
      <x v="28"/>
      <x v="28"/>
      <x v="73"/>
      <x v="73"/>
    </i>
    <i r="4"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7"/>
      <x v="127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7"/>
      <x v="17"/>
      <x v="73"/>
      <x v="73"/>
      <x v="231"/>
      <x v="231"/>
    </i>
    <i r="4">
      <x v="52"/>
      <x v="52"/>
      <x v="167"/>
      <x v="167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3"/>
      <x v="23"/>
      <x v="59"/>
      <x v="59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2">
      <x v="22"/>
      <x v="22"/>
      <x v="62"/>
      <x v="62"/>
      <x v="177"/>
      <x v="177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5"/>
      <x v="15"/>
      <x v="51"/>
      <x v="51"/>
      <x v="161"/>
      <x v="161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4"/>
      <x v="4"/>
      <x v="4"/>
      <x v="4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85"/>
      <x v="85"/>
    </i>
    <i r="6">
      <x v="276"/>
      <x v="275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114"/>
      <x v="114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6">
      <x v="288"/>
      <x v="284"/>
    </i>
    <i r="4">
      <x v="29"/>
      <x v="29"/>
      <x v="185"/>
      <x v="185"/>
    </i>
    <i r="6">
      <x v="186"/>
      <x v="186"/>
    </i>
    <i r="6">
      <x v="187"/>
      <x v="187"/>
    </i>
    <i r="6">
      <x v="241"/>
      <x v="241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266"/>
      <x v="265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4">
      <x v="29"/>
      <x v="29"/>
      <x v="217"/>
      <x v="217"/>
    </i>
    <i r="6"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26"/>
      <x v="226"/>
    </i>
    <i r="4">
      <x v="29"/>
      <x v="29"/>
      <x v="187"/>
      <x v="187"/>
    </i>
    <i r="6">
      <x v="190"/>
      <x v="190"/>
    </i>
    <i r="6">
      <x v="86"/>
      <x v="86"/>
    </i>
    <i r="6">
      <x v="87"/>
      <x v="87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217"/>
      <x v="217"/>
    </i>
    <i r="6">
      <x v="85"/>
      <x v="85"/>
    </i>
    <i r="6">
      <x v="239"/>
      <x v="239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18"/>
      <x v="218"/>
    </i>
    <i r="6">
      <x v="249"/>
      <x v="249"/>
    </i>
    <i r="6">
      <x v="250"/>
      <x v="250"/>
    </i>
    <i r="6">
      <x v="251"/>
      <x v="251"/>
    </i>
    <i r="6">
      <x v="90"/>
      <x v="90"/>
    </i>
    <i r="6">
      <x v="293"/>
      <x v="2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4">
      <x v="29"/>
      <x v="29"/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6"/>
      <x v="16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6"/>
      <x v="46"/>
    </i>
    <i r="4">
      <x v="20"/>
      <x v="20"/>
      <x v="235"/>
      <x v="235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239"/>
      <x v="239"/>
    </i>
    <i r="6">
      <x v="188"/>
      <x v="188"/>
    </i>
    <i r="6">
      <x v="190"/>
      <x v="190"/>
    </i>
    <i r="6">
      <x v="86"/>
      <x v="86"/>
    </i>
    <i r="6">
      <x v="87"/>
      <x v="87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90"/>
      <x v="90"/>
    </i>
    <i r="6">
      <x v="267"/>
      <x v="266"/>
    </i>
    <i r="6">
      <x v="252"/>
      <x v="252"/>
    </i>
    <i r="6">
      <x v="268"/>
      <x v="267"/>
    </i>
    <i r="6">
      <x v="91"/>
      <x v="91"/>
    </i>
    <i r="6">
      <x v="269"/>
      <x v="268"/>
    </i>
    <i r="6">
      <x v="92"/>
      <x v="92"/>
    </i>
    <i r="6">
      <x v="294"/>
      <x v="288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5"/>
      <x v="32"/>
    </i>
    <i r="6">
      <x v="260"/>
      <x v="98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86"/>
      <x v="86"/>
    </i>
    <i r="6">
      <x v="87"/>
      <x v="87"/>
    </i>
    <i r="6">
      <x v="88"/>
      <x v="88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271"/>
      <x v="270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234"/>
      <x v="234"/>
    </i>
    <i r="6">
      <x v="43"/>
      <x v="43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4">
      <x v="29"/>
      <x v="29"/>
      <x v="209"/>
      <x v="209"/>
    </i>
    <i r="6">
      <x v="228"/>
      <x v="228"/>
    </i>
    <i r="6">
      <x v="188"/>
      <x v="188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46"/>
      <x v="246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0"/>
      <x v="50"/>
    </i>
    <i r="6">
      <x v="53"/>
      <x v="53"/>
    </i>
    <i r="4">
      <x v="22"/>
      <x v="22"/>
      <x v="55"/>
      <x v="55"/>
    </i>
    <i r="2">
      <x v="9"/>
      <x v="9"/>
      <x v="28"/>
      <x v="28"/>
      <x v="73"/>
      <x v="73"/>
    </i>
    <i r="4"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7"/>
      <x v="127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5"/>
      <x v="15"/>
      <x v="51"/>
      <x v="51"/>
      <x v="161"/>
      <x v="161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4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85"/>
      <x v="85"/>
    </i>
    <i r="6">
      <x v="276"/>
      <x v="275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114"/>
      <x v="114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6">
      <x v="288"/>
      <x v="284"/>
    </i>
    <i r="4">
      <x v="29"/>
      <x v="29"/>
      <x v="185"/>
      <x v="185"/>
    </i>
    <i r="6">
      <x v="186"/>
      <x v="186"/>
    </i>
    <i r="6">
      <x v="187"/>
      <x v="187"/>
    </i>
    <i r="6">
      <x v="241"/>
      <x v="241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266"/>
      <x v="265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4">
      <x v="29"/>
      <x v="29"/>
      <x v="217"/>
      <x v="217"/>
    </i>
    <i r="6"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26"/>
      <x v="226"/>
    </i>
    <i r="4">
      <x v="29"/>
      <x v="29"/>
      <x v="187"/>
      <x v="187"/>
    </i>
    <i r="6">
      <x v="190"/>
      <x v="190"/>
    </i>
    <i r="6">
      <x v="86"/>
      <x v="86"/>
    </i>
    <i r="6">
      <x v="87"/>
      <x v="87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217"/>
      <x v="217"/>
    </i>
    <i r="6">
      <x v="85"/>
      <x v="85"/>
    </i>
    <i r="6">
      <x v="239"/>
      <x v="239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49"/>
      <x v="249"/>
    </i>
    <i r="6">
      <x v="250"/>
      <x v="250"/>
    </i>
    <i r="6">
      <x v="251"/>
      <x v="251"/>
    </i>
    <i r="6">
      <x v="90"/>
      <x v="90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6"/>
      <x v="112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4">
      <x v="29"/>
      <x v="29"/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6"/>
      <x v="16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6"/>
      <x v="46"/>
    </i>
    <i r="4">
      <x v="20"/>
      <x v="20"/>
      <x v="235"/>
      <x v="235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87"/>
      <x v="87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90"/>
      <x v="90"/>
    </i>
    <i r="6">
      <x v="267"/>
      <x v="266"/>
    </i>
    <i r="6">
      <x v="252"/>
      <x v="252"/>
    </i>
    <i r="6">
      <x v="268"/>
      <x v="267"/>
    </i>
    <i r="6">
      <x v="91"/>
      <x v="91"/>
    </i>
    <i r="6">
      <x v="269"/>
      <x v="268"/>
    </i>
    <i r="6">
      <x v="92"/>
      <x v="92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86"/>
      <x v="86"/>
    </i>
    <i r="6">
      <x v="87"/>
      <x v="87"/>
    </i>
    <i r="6">
      <x v="88"/>
      <x v="88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271"/>
      <x v="270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234"/>
      <x v="234"/>
    </i>
    <i r="6">
      <x v="43"/>
      <x v="43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4">
      <x v="29"/>
      <x v="29"/>
      <x v="209"/>
      <x v="209"/>
    </i>
    <i r="6">
      <x v="228"/>
      <x v="228"/>
    </i>
    <i r="6">
      <x v="188"/>
      <x v="188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46"/>
      <x v="246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0"/>
      <x v="50"/>
    </i>
    <i r="6">
      <x v="53"/>
      <x v="53"/>
    </i>
    <i r="4">
      <x v="22"/>
      <x v="22"/>
      <x v="55"/>
      <x v="55"/>
    </i>
    <i r="2">
      <x v="9"/>
      <x v="9"/>
      <x v="28"/>
      <x v="28"/>
      <x v="73"/>
      <x v="73"/>
    </i>
    <i r="4"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7"/>
      <x v="127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26"/>
      <x v="26"/>
      <x v="7"/>
      <x v="48"/>
      <x v="255"/>
      <x v="255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5"/>
      <x v="15"/>
      <x v="51"/>
      <x v="51"/>
      <x v="161"/>
      <x v="161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5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85"/>
      <x v="85"/>
    </i>
    <i r="6">
      <x v="276"/>
      <x v="275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114"/>
      <x v="114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6">
      <x v="288"/>
      <x v="284"/>
    </i>
    <i r="4">
      <x v="29"/>
      <x v="29"/>
      <x v="185"/>
      <x v="185"/>
    </i>
    <i r="6">
      <x v="186"/>
      <x v="186"/>
    </i>
    <i r="6">
      <x v="84"/>
      <x v="84"/>
    </i>
    <i r="6">
      <x v="187"/>
      <x v="187"/>
    </i>
    <i r="6">
      <x v="241"/>
      <x v="241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266"/>
      <x v="265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4">
      <x v="29"/>
      <x v="29"/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26"/>
      <x v="226"/>
    </i>
    <i r="4">
      <x v="29"/>
      <x v="29"/>
      <x v="187"/>
      <x v="187"/>
    </i>
    <i r="6">
      <x v="190"/>
      <x v="190"/>
    </i>
    <i r="6">
      <x v="86"/>
      <x v="86"/>
    </i>
    <i r="6">
      <x v="87"/>
      <x v="87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217"/>
      <x v="217"/>
    </i>
    <i r="6">
      <x v="85"/>
      <x v="85"/>
    </i>
    <i r="6">
      <x v="239"/>
      <x v="239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49"/>
      <x v="249"/>
    </i>
    <i r="6">
      <x v="250"/>
      <x v="250"/>
    </i>
    <i r="6">
      <x v="251"/>
      <x v="251"/>
    </i>
    <i r="6">
      <x v="90"/>
      <x v="90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7"/>
      <x v="29"/>
    </i>
    <i r="6"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4">
      <x v="29"/>
      <x v="29"/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8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6"/>
      <x v="16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6"/>
      <x v="46"/>
    </i>
    <i r="4">
      <x v="20"/>
      <x v="20"/>
      <x v="235"/>
      <x v="235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87"/>
      <x v="87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90"/>
      <x v="90"/>
    </i>
    <i r="6">
      <x v="267"/>
      <x v="266"/>
    </i>
    <i r="6">
      <x v="252"/>
      <x v="252"/>
    </i>
    <i r="6">
      <x v="268"/>
      <x v="267"/>
    </i>
    <i r="6">
      <x v="91"/>
      <x v="91"/>
    </i>
    <i r="6">
      <x v="269"/>
      <x v="268"/>
    </i>
    <i r="6">
      <x v="92"/>
      <x v="92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5"/>
      <x v="32"/>
    </i>
    <i r="6">
      <x v="260"/>
      <x v="98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86"/>
      <x v="86"/>
    </i>
    <i r="6">
      <x v="87"/>
      <x v="87"/>
    </i>
    <i r="6">
      <x v="88"/>
      <x v="88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271"/>
      <x v="270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234"/>
      <x v="234"/>
    </i>
    <i r="6">
      <x v="43"/>
      <x v="43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4">
      <x v="29"/>
      <x v="29"/>
      <x v="209"/>
      <x v="209"/>
    </i>
    <i r="6">
      <x v="228"/>
      <x v="228"/>
    </i>
    <i r="6">
      <x v="188"/>
      <x v="188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46"/>
      <x v="246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0"/>
      <x v="50"/>
    </i>
    <i r="6">
      <x v="53"/>
      <x v="53"/>
    </i>
    <i r="4">
      <x v="22"/>
      <x v="22"/>
      <x v="55"/>
      <x v="55"/>
    </i>
    <i r="6">
      <x v="57"/>
      <x v="57"/>
    </i>
    <i r="2">
      <x v="9"/>
      <x v="9"/>
      <x v="28"/>
      <x v="28"/>
      <x v="73"/>
      <x v="73"/>
    </i>
    <i r="4"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7"/>
      <x v="127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3"/>
      <x v="23"/>
      <x v="59"/>
      <x v="59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2">
      <x v="22"/>
      <x v="22"/>
      <x v="62"/>
      <x v="62"/>
      <x v="177"/>
      <x v="177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5"/>
      <x v="15"/>
      <x v="51"/>
      <x v="51"/>
      <x v="161"/>
      <x v="161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6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85"/>
      <x v="85"/>
    </i>
    <i r="6">
      <x v="276"/>
      <x v="275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114"/>
      <x v="114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6">
      <x v="288"/>
      <x v="284"/>
    </i>
    <i r="4">
      <x v="29"/>
      <x v="29"/>
      <x v="185"/>
      <x v="185"/>
    </i>
    <i r="6">
      <x v="186"/>
      <x v="186"/>
    </i>
    <i r="6">
      <x v="187"/>
      <x v="187"/>
    </i>
    <i r="6">
      <x v="241"/>
      <x v="241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266"/>
      <x v="265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85"/>
      <x v="85"/>
      <x v="299"/>
      <x v="289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4">
      <x v="29"/>
      <x v="29"/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26"/>
      <x v="226"/>
    </i>
    <i r="4">
      <x v="29"/>
      <x v="29"/>
      <x v="187"/>
      <x v="187"/>
    </i>
    <i r="6">
      <x v="190"/>
      <x v="190"/>
    </i>
    <i r="6">
      <x v="86"/>
      <x v="86"/>
    </i>
    <i r="6">
      <x v="87"/>
      <x v="87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217"/>
      <x v="217"/>
    </i>
    <i r="6">
      <x v="85"/>
      <x v="85"/>
    </i>
    <i r="6">
      <x v="239"/>
      <x v="239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49"/>
      <x v="249"/>
    </i>
    <i r="6">
      <x v="250"/>
      <x v="250"/>
    </i>
    <i r="6">
      <x v="251"/>
      <x v="251"/>
    </i>
    <i r="6">
      <x v="90"/>
      <x v="90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6">
      <x v="285"/>
      <x v="141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4">
      <x v="29"/>
      <x v="29"/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6"/>
      <x v="16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6"/>
      <x v="46"/>
    </i>
    <i r="4">
      <x v="20"/>
      <x v="20"/>
      <x v="235"/>
      <x v="235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87"/>
      <x v="87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90"/>
      <x v="90"/>
    </i>
    <i r="6">
      <x v="267"/>
      <x v="266"/>
    </i>
    <i r="6">
      <x v="252"/>
      <x v="252"/>
    </i>
    <i r="6">
      <x v="268"/>
      <x v="267"/>
    </i>
    <i r="6">
      <x v="293"/>
      <x v="287"/>
    </i>
    <i r="6">
      <x v="91"/>
      <x v="91"/>
    </i>
    <i r="6">
      <x v="269"/>
      <x v="268"/>
    </i>
    <i r="6">
      <x v="92"/>
      <x v="92"/>
    </i>
    <i r="6">
      <x v="300"/>
      <x v="290"/>
    </i>
    <i r="6">
      <x v="301"/>
      <x v="2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5"/>
      <x v="32"/>
    </i>
    <i r="6">
      <x v="260"/>
      <x v="98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4">
      <x v="17"/>
      <x v="17"/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86"/>
      <x v="86"/>
    </i>
    <i r="6">
      <x v="87"/>
      <x v="87"/>
    </i>
    <i r="6">
      <x v="88"/>
      <x v="88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271"/>
      <x v="270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0"/>
      <x v="96"/>
    </i>
    <i r="6">
      <x v="291"/>
      <x v="28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234"/>
      <x v="234"/>
    </i>
    <i r="6">
      <x v="43"/>
      <x v="43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4">
      <x v="29"/>
      <x v="29"/>
      <x v="209"/>
      <x v="209"/>
    </i>
    <i r="6">
      <x v="228"/>
      <x v="228"/>
    </i>
    <i r="6">
      <x v="188"/>
      <x v="188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46"/>
      <x v="246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0"/>
      <x v="50"/>
    </i>
    <i r="6">
      <x v="53"/>
      <x v="53"/>
    </i>
    <i r="4">
      <x v="22"/>
      <x v="22"/>
      <x v="55"/>
      <x v="55"/>
    </i>
    <i r="2">
      <x v="9"/>
      <x v="9"/>
      <x v="28"/>
      <x v="28"/>
      <x v="73"/>
      <x v="73"/>
    </i>
    <i r="4"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7"/>
      <x v="127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26"/>
      <x v="26"/>
      <x v="7"/>
      <x v="48"/>
      <x v="255"/>
      <x v="255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5"/>
      <x v="15"/>
      <x v="51"/>
      <x v="51"/>
      <x v="161"/>
      <x v="161"/>
    </i>
    <i r="2">
      <x v="24"/>
      <x v="24"/>
      <x v="64"/>
      <x v="64"/>
      <x v="179"/>
      <x v="179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7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85"/>
      <x v="85"/>
    </i>
    <i r="6">
      <x v="276"/>
      <x v="275"/>
    </i>
    <i r="6">
      <x v="190"/>
      <x v="19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89"/>
      <x v="89"/>
    </i>
    <i r="6">
      <x v="90"/>
      <x v="90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114"/>
      <x v="114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6">
      <x v="288"/>
      <x v="284"/>
    </i>
    <i r="4">
      <x v="29"/>
      <x v="29"/>
      <x v="185"/>
      <x v="185"/>
    </i>
    <i r="6">
      <x v="186"/>
      <x v="186"/>
    </i>
    <i r="6">
      <x v="187"/>
      <x v="187"/>
    </i>
    <i r="6">
      <x v="241"/>
      <x v="241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266"/>
      <x v="265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7"/>
      <x v="303"/>
      <x v="190"/>
    </i>
    <i r="5">
      <x v="48"/>
      <x v="295"/>
      <x v="32"/>
    </i>
    <i r="6">
      <x v="296"/>
      <x v="112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4">
      <x v="29"/>
      <x v="29"/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26"/>
      <x v="226"/>
    </i>
    <i r="4">
      <x v="29"/>
      <x v="29"/>
      <x v="187"/>
      <x v="187"/>
    </i>
    <i r="6">
      <x v="190"/>
      <x v="190"/>
    </i>
    <i r="6">
      <x v="86"/>
      <x v="86"/>
    </i>
    <i r="6">
      <x v="87"/>
      <x v="87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217"/>
      <x v="217"/>
    </i>
    <i r="6">
      <x v="85"/>
      <x v="85"/>
    </i>
    <i r="6">
      <x v="239"/>
      <x v="239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49"/>
      <x v="249"/>
    </i>
    <i r="6">
      <x v="250"/>
      <x v="250"/>
    </i>
    <i r="6">
      <x v="251"/>
      <x v="251"/>
    </i>
    <i r="6">
      <x v="90"/>
      <x v="90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6"/>
      <x v="112"/>
    </i>
    <i r="6">
      <x v="260"/>
      <x v="98"/>
    </i>
    <i r="6">
      <x v="285"/>
      <x v="141"/>
    </i>
    <i r="6">
      <x v="304"/>
      <x v="142"/>
    </i>
    <i r="6">
      <x v="305"/>
      <x v="144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4">
      <x v="29"/>
      <x v="29"/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6"/>
      <x v="16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6"/>
      <x v="46"/>
    </i>
    <i r="4">
      <x v="20"/>
      <x v="20"/>
      <x v="235"/>
      <x v="235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87"/>
      <x v="87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90"/>
      <x v="90"/>
    </i>
    <i r="6">
      <x v="267"/>
      <x v="266"/>
    </i>
    <i r="6">
      <x v="252"/>
      <x v="252"/>
    </i>
    <i r="6">
      <x v="268"/>
      <x v="267"/>
    </i>
    <i r="6">
      <x v="293"/>
      <x v="287"/>
    </i>
    <i r="6">
      <x v="91"/>
      <x v="91"/>
    </i>
    <i r="6">
      <x v="269"/>
      <x v="268"/>
    </i>
    <i r="6">
      <x v="92"/>
      <x v="92"/>
    </i>
    <i r="6">
      <x v="300"/>
      <x v="290"/>
    </i>
    <i r="6">
      <x v="301"/>
      <x v="2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5"/>
      <x v="32"/>
    </i>
    <i r="6">
      <x v="260"/>
      <x v="98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4">
      <x v="17"/>
      <x v="17"/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86"/>
      <x v="86"/>
    </i>
    <i r="6">
      <x v="87"/>
      <x v="87"/>
    </i>
    <i r="6">
      <x v="88"/>
      <x v="88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271"/>
      <x v="270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234"/>
      <x v="234"/>
    </i>
    <i r="6">
      <x v="43"/>
      <x v="43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4">
      <x v="29"/>
      <x v="29"/>
      <x v="209"/>
      <x v="209"/>
    </i>
    <i r="6">
      <x v="228"/>
      <x v="228"/>
    </i>
    <i r="6">
      <x v="188"/>
      <x v="188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46"/>
      <x v="246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0"/>
      <x v="50"/>
    </i>
    <i r="6">
      <x v="53"/>
      <x v="53"/>
    </i>
    <i r="4">
      <x v="22"/>
      <x v="22"/>
      <x v="55"/>
      <x v="55"/>
    </i>
    <i r="2">
      <x v="9"/>
      <x v="9"/>
      <x v="28"/>
      <x v="28"/>
      <x v="73"/>
      <x v="73"/>
    </i>
    <i r="4"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7"/>
      <x v="127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5"/>
      <x v="15"/>
      <x v="51"/>
      <x v="51"/>
      <x v="161"/>
      <x v="161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8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06"/>
      <x v="293"/>
    </i>
    <i r="6"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307"/>
      <x v="294"/>
    </i>
    <i r="6">
      <x v="81"/>
      <x v="81"/>
    </i>
    <i r="6">
      <x v="308"/>
      <x v="295"/>
    </i>
    <i r="6">
      <x v="185"/>
      <x v="185"/>
    </i>
    <i r="6">
      <x v="84"/>
      <x v="84"/>
    </i>
    <i r="6">
      <x v="85"/>
      <x v="85"/>
    </i>
    <i r="6">
      <x v="276"/>
      <x v="275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89"/>
      <x v="89"/>
    </i>
    <i r="6">
      <x v="90"/>
      <x v="90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114"/>
      <x v="114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1"/>
      <x v="71"/>
    </i>
    <i r="6">
      <x v="73"/>
      <x v="73"/>
    </i>
    <i r="6">
      <x v="288"/>
      <x v="284"/>
    </i>
    <i r="4">
      <x v="29"/>
      <x v="29"/>
      <x v="185"/>
      <x v="185"/>
    </i>
    <i r="6">
      <x v="186"/>
      <x v="186"/>
    </i>
    <i r="6">
      <x v="84"/>
      <x v="84"/>
    </i>
    <i r="6">
      <x v="187"/>
      <x v="187"/>
    </i>
    <i r="6">
      <x v="241"/>
      <x v="241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266"/>
      <x v="265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7"/>
      <x v="303"/>
      <x v="190"/>
    </i>
    <i r="5">
      <x v="48"/>
      <x v="295"/>
      <x v="32"/>
    </i>
    <i r="6">
      <x v="296"/>
      <x v="112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88"/>
      <x v="88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72"/>
      <x v="72"/>
    </i>
    <i r="6">
      <x v="73"/>
      <x v="73"/>
    </i>
    <i r="4">
      <x v="29"/>
      <x v="29"/>
      <x v="217"/>
      <x v="217"/>
    </i>
    <i r="6"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26"/>
      <x v="226"/>
    </i>
    <i r="4">
      <x v="29"/>
      <x v="29"/>
      <x v="187"/>
      <x v="187"/>
    </i>
    <i r="6">
      <x v="190"/>
      <x v="190"/>
    </i>
    <i r="6">
      <x v="86"/>
      <x v="86"/>
    </i>
    <i r="6">
      <x v="87"/>
      <x v="87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217"/>
      <x v="217"/>
    </i>
    <i r="6">
      <x v="85"/>
      <x v="85"/>
    </i>
    <i r="6">
      <x v="239"/>
      <x v="239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6"/>
      <x v="112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18"/>
      <x v="218"/>
    </i>
    <i r="6">
      <x v="249"/>
      <x v="249"/>
    </i>
    <i r="6">
      <x v="250"/>
      <x v="250"/>
    </i>
    <i r="6">
      <x v="251"/>
      <x v="251"/>
    </i>
    <i r="6">
      <x v="90"/>
      <x v="90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4">
      <x v="29"/>
      <x v="29"/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6"/>
      <x v="16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6"/>
      <x v="46"/>
    </i>
    <i r="4">
      <x v="20"/>
      <x v="20"/>
      <x v="235"/>
      <x v="235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265"/>
      <x v="264"/>
    </i>
    <i r="6">
      <x v="188"/>
      <x v="188"/>
    </i>
    <i r="6">
      <x v="242"/>
      <x v="242"/>
    </i>
    <i r="6">
      <x v="243"/>
      <x v="243"/>
    </i>
    <i r="6">
      <x v="190"/>
      <x v="190"/>
    </i>
    <i r="6">
      <x v="86"/>
      <x v="86"/>
    </i>
    <i r="6">
      <x v="87"/>
      <x v="87"/>
    </i>
    <i r="6">
      <x v="302"/>
      <x v="292"/>
    </i>
    <i r="6">
      <x v="88"/>
      <x v="88"/>
    </i>
    <i r="6">
      <x v="211"/>
      <x v="211"/>
    </i>
    <i r="6">
      <x v="309"/>
      <x v="296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90"/>
      <x v="90"/>
    </i>
    <i r="6">
      <x v="267"/>
      <x v="266"/>
    </i>
    <i r="6">
      <x v="310"/>
      <x v="297"/>
    </i>
    <i r="6">
      <x v="252"/>
      <x v="252"/>
    </i>
    <i r="6">
      <x v="268"/>
      <x v="267"/>
    </i>
    <i r="6">
      <x v="293"/>
      <x v="287"/>
    </i>
    <i r="6">
      <x v="91"/>
      <x v="91"/>
    </i>
    <i r="6">
      <x v="269"/>
      <x v="268"/>
    </i>
    <i r="6">
      <x v="311"/>
      <x v="298"/>
    </i>
    <i r="6">
      <x v="92"/>
      <x v="92"/>
    </i>
    <i r="6">
      <x v="300"/>
      <x v="290"/>
    </i>
    <i r="6">
      <x v="301"/>
      <x v="291"/>
    </i>
    <i r="6">
      <x v="294"/>
      <x v="288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5"/>
      <x v="32"/>
    </i>
    <i r="6">
      <x v="260"/>
      <x v="98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86"/>
      <x v="86"/>
    </i>
    <i r="6">
      <x v="87"/>
      <x v="87"/>
    </i>
    <i r="6">
      <x v="88"/>
      <x v="88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271"/>
      <x v="270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234"/>
      <x v="234"/>
    </i>
    <i r="6">
      <x v="43"/>
      <x v="43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4">
      <x v="29"/>
      <x v="29"/>
      <x v="209"/>
      <x v="209"/>
    </i>
    <i r="6">
      <x v="228"/>
      <x v="228"/>
    </i>
    <i r="6">
      <x v="188"/>
      <x v="188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46"/>
      <x v="246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0"/>
      <x v="50"/>
    </i>
    <i r="6">
      <x v="53"/>
      <x v="53"/>
    </i>
    <i r="4">
      <x v="22"/>
      <x v="22"/>
      <x v="55"/>
      <x v="55"/>
    </i>
    <i r="6">
      <x v="57"/>
      <x v="57"/>
    </i>
    <i r="2">
      <x v="9"/>
      <x v="9"/>
      <x v="28"/>
      <x v="28"/>
      <x v="73"/>
      <x v="73"/>
    </i>
    <i r="4"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7"/>
      <x v="127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3"/>
      <x v="23"/>
      <x v="59"/>
      <x v="59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2">
      <x v="22"/>
      <x v="22"/>
      <x v="62"/>
      <x v="62"/>
      <x v="177"/>
      <x v="177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5"/>
      <x v="15"/>
      <x v="51"/>
      <x v="51"/>
      <x v="161"/>
      <x v="161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9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06"/>
      <x v="293"/>
    </i>
    <i r="6"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307"/>
      <x v="294"/>
    </i>
    <i r="6">
      <x v="81"/>
      <x v="81"/>
    </i>
    <i r="6">
      <x v="308"/>
      <x v="295"/>
    </i>
    <i r="6">
      <x v="185"/>
      <x v="185"/>
    </i>
    <i r="6">
      <x v="84"/>
      <x v="84"/>
    </i>
    <i r="6">
      <x v="85"/>
      <x v="85"/>
    </i>
    <i r="6">
      <x v="276"/>
      <x v="275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89"/>
      <x v="89"/>
    </i>
    <i r="6">
      <x v="90"/>
      <x v="90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114"/>
      <x v="114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6">
      <x v="288"/>
      <x v="284"/>
    </i>
    <i r="4">
      <x v="29"/>
      <x v="29"/>
      <x v="185"/>
      <x v="185"/>
    </i>
    <i r="6">
      <x v="186"/>
      <x v="186"/>
    </i>
    <i r="6">
      <x v="187"/>
      <x v="187"/>
    </i>
    <i r="6">
      <x v="241"/>
      <x v="241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266"/>
      <x v="265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88"/>
      <x v="88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4">
      <x v="29"/>
      <x v="29"/>
      <x v="217"/>
      <x v="217"/>
    </i>
    <i r="6"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26"/>
      <x v="226"/>
    </i>
    <i r="4">
      <x v="29"/>
      <x v="29"/>
      <x v="187"/>
      <x v="187"/>
    </i>
    <i r="6">
      <x v="190"/>
      <x v="190"/>
    </i>
    <i r="6">
      <x v="86"/>
      <x v="86"/>
    </i>
    <i r="6">
      <x v="87"/>
      <x v="87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217"/>
      <x v="217"/>
    </i>
    <i r="6">
      <x v="85"/>
      <x v="85"/>
    </i>
    <i r="6">
      <x v="239"/>
      <x v="239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18"/>
      <x v="218"/>
    </i>
    <i r="6">
      <x v="249"/>
      <x v="249"/>
    </i>
    <i r="6">
      <x v="250"/>
      <x v="250"/>
    </i>
    <i r="6">
      <x v="251"/>
      <x v="251"/>
    </i>
    <i r="6">
      <x v="90"/>
      <x v="90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4">
      <x v="29"/>
      <x v="29"/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8"/>
      <x v="167"/>
    </i>
    <i r="6">
      <x v="312"/>
      <x v="25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6"/>
      <x v="16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6"/>
      <x v="46"/>
    </i>
    <i r="4">
      <x v="20"/>
      <x v="20"/>
      <x v="235"/>
      <x v="235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190"/>
      <x v="190"/>
    </i>
    <i r="6">
      <x v="86"/>
      <x v="86"/>
    </i>
    <i r="6">
      <x v="87"/>
      <x v="87"/>
    </i>
    <i r="6">
      <x v="302"/>
      <x v="292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90"/>
      <x v="90"/>
    </i>
    <i r="6">
      <x v="267"/>
      <x v="266"/>
    </i>
    <i r="6">
      <x v="310"/>
      <x v="297"/>
    </i>
    <i r="6">
      <x v="252"/>
      <x v="252"/>
    </i>
    <i r="6">
      <x v="268"/>
      <x v="267"/>
    </i>
    <i r="6">
      <x v="293"/>
      <x v="287"/>
    </i>
    <i r="6">
      <x v="91"/>
      <x v="91"/>
    </i>
    <i r="6">
      <x v="269"/>
      <x v="268"/>
    </i>
    <i r="6">
      <x v="311"/>
      <x v="298"/>
    </i>
    <i r="6">
      <x v="92"/>
      <x v="92"/>
    </i>
    <i r="6">
      <x v="300"/>
      <x v="290"/>
    </i>
    <i r="6">
      <x v="301"/>
      <x v="291"/>
    </i>
    <i r="6">
      <x v="294"/>
      <x v="288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5"/>
      <x v="32"/>
    </i>
    <i r="6">
      <x v="260"/>
      <x v="98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86"/>
      <x v="86"/>
    </i>
    <i r="6">
      <x v="87"/>
      <x v="87"/>
    </i>
    <i r="6">
      <x v="88"/>
      <x v="88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271"/>
      <x v="270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234"/>
      <x v="234"/>
    </i>
    <i r="6">
      <x v="43"/>
      <x v="43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4">
      <x v="29"/>
      <x v="29"/>
      <x v="209"/>
      <x v="209"/>
    </i>
    <i r="6">
      <x v="228"/>
      <x v="228"/>
    </i>
    <i r="6">
      <x v="188"/>
      <x v="188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46"/>
      <x v="246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0"/>
      <x v="50"/>
    </i>
    <i r="6">
      <x v="53"/>
      <x v="53"/>
    </i>
    <i r="4">
      <x v="22"/>
      <x v="22"/>
      <x v="55"/>
      <x v="55"/>
    </i>
    <i r="2">
      <x v="9"/>
      <x v="9"/>
      <x v="28"/>
      <x v="28"/>
      <x v="73"/>
      <x v="73"/>
    </i>
    <i r="4"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7"/>
      <x v="127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85"/>
      <x v="85"/>
      <x v="299"/>
      <x v="289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2"/>
      <x v="22"/>
      <x v="56"/>
      <x v="56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5"/>
      <x v="15"/>
      <x v="51"/>
      <x v="51"/>
      <x v="161"/>
      <x v="161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10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06"/>
      <x v="293"/>
    </i>
    <i r="6"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307"/>
      <x v="294"/>
    </i>
    <i r="6">
      <x v="81"/>
      <x v="81"/>
    </i>
    <i r="6">
      <x v="308"/>
      <x v="295"/>
    </i>
    <i r="6">
      <x v="185"/>
      <x v="185"/>
    </i>
    <i r="6">
      <x v="84"/>
      <x v="84"/>
    </i>
    <i r="6">
      <x v="85"/>
      <x v="85"/>
    </i>
    <i r="6">
      <x v="276"/>
      <x v="275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89"/>
      <x v="89"/>
    </i>
    <i r="6">
      <x v="90"/>
      <x v="90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114"/>
      <x v="114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6">
      <x v="288"/>
      <x v="284"/>
    </i>
    <i r="4">
      <x v="29"/>
      <x v="29"/>
      <x v="185"/>
      <x v="185"/>
    </i>
    <i r="6">
      <x v="186"/>
      <x v="186"/>
    </i>
    <i r="6">
      <x v="187"/>
      <x v="187"/>
    </i>
    <i r="6">
      <x v="241"/>
      <x v="241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266"/>
      <x v="265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4">
      <x v="29"/>
      <x v="29"/>
      <x v="217"/>
      <x v="217"/>
    </i>
    <i r="6"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26"/>
      <x v="226"/>
    </i>
    <i r="4">
      <x v="29"/>
      <x v="29"/>
      <x v="187"/>
      <x v="187"/>
    </i>
    <i r="6">
      <x v="190"/>
      <x v="190"/>
    </i>
    <i r="6">
      <x v="86"/>
      <x v="86"/>
    </i>
    <i r="6">
      <x v="87"/>
      <x v="87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217"/>
      <x v="217"/>
    </i>
    <i r="6">
      <x v="85"/>
      <x v="85"/>
    </i>
    <i r="6">
      <x v="239"/>
      <x v="239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18"/>
      <x v="218"/>
    </i>
    <i r="6">
      <x v="249"/>
      <x v="249"/>
    </i>
    <i r="6">
      <x v="250"/>
      <x v="250"/>
    </i>
    <i r="6">
      <x v="251"/>
      <x v="251"/>
    </i>
    <i r="6">
      <x v="90"/>
      <x v="90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4">
      <x v="29"/>
      <x v="29"/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8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87"/>
      <x v="87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6"/>
      <x v="16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6"/>
      <x v="46"/>
    </i>
    <i r="4">
      <x v="20"/>
      <x v="20"/>
      <x v="235"/>
      <x v="235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190"/>
      <x v="190"/>
    </i>
    <i r="6">
      <x v="86"/>
      <x v="86"/>
    </i>
    <i r="6">
      <x v="87"/>
      <x v="87"/>
    </i>
    <i r="6">
      <x v="302"/>
      <x v="292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90"/>
      <x v="90"/>
    </i>
    <i r="6">
      <x v="267"/>
      <x v="266"/>
    </i>
    <i r="6">
      <x v="310"/>
      <x v="297"/>
    </i>
    <i r="6">
      <x v="252"/>
      <x v="252"/>
    </i>
    <i r="6">
      <x v="268"/>
      <x v="267"/>
    </i>
    <i r="6">
      <x v="293"/>
      <x v="287"/>
    </i>
    <i r="6">
      <x v="91"/>
      <x v="91"/>
    </i>
    <i r="6">
      <x v="269"/>
      <x v="268"/>
    </i>
    <i r="6">
      <x v="311"/>
      <x v="298"/>
    </i>
    <i r="6">
      <x v="92"/>
      <x v="92"/>
    </i>
    <i r="6">
      <x v="300"/>
      <x v="290"/>
    </i>
    <i r="6">
      <x v="301"/>
      <x v="291"/>
    </i>
    <i r="6">
      <x v="294"/>
      <x v="288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86"/>
      <x v="86"/>
    </i>
    <i r="6">
      <x v="87"/>
      <x v="87"/>
    </i>
    <i r="6">
      <x v="88"/>
      <x v="88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271"/>
      <x v="270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0"/>
      <x v="9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234"/>
      <x v="234"/>
    </i>
    <i r="6">
      <x v="43"/>
      <x v="43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4">
      <x v="29"/>
      <x v="29"/>
      <x v="209"/>
      <x v="209"/>
    </i>
    <i r="6">
      <x v="228"/>
      <x v="228"/>
    </i>
    <i r="6">
      <x v="188"/>
      <x v="188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46"/>
      <x v="246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0"/>
      <x v="50"/>
    </i>
    <i r="6">
      <x v="53"/>
      <x v="53"/>
    </i>
    <i r="4">
      <x v="22"/>
      <x v="22"/>
      <x v="55"/>
      <x v="55"/>
    </i>
    <i r="2">
      <x v="9"/>
      <x v="9"/>
      <x v="28"/>
      <x v="28"/>
      <x v="73"/>
      <x v="73"/>
    </i>
    <i r="4">
      <x v="29"/>
      <x v="29"/>
      <x v="209"/>
      <x v="209"/>
    </i>
    <i r="2">
      <x v="10"/>
      <x v="10"/>
      <x v="30"/>
      <x v="30"/>
      <x v="95"/>
      <x v="95"/>
    </i>
    <i r="4">
      <x v="31"/>
      <x v="31"/>
      <x v="96"/>
      <x v="96"/>
    </i>
    <i r="6">
      <x v="98"/>
      <x v="98"/>
    </i>
    <i r="4">
      <x v="32"/>
      <x v="32"/>
      <x v="105"/>
      <x v="105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7"/>
      <x v="127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5"/>
      <x v="15"/>
      <x v="51"/>
      <x v="51"/>
      <x v="161"/>
      <x v="161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>
      <x v="1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06"/>
      <x v="293"/>
    </i>
    <i r="6"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42"/>
      <x v="42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307"/>
      <x v="294"/>
    </i>
    <i r="6">
      <x v="81"/>
      <x v="81"/>
    </i>
    <i r="6">
      <x v="308"/>
      <x v="295"/>
    </i>
    <i r="6">
      <x v="185"/>
      <x v="185"/>
    </i>
    <i r="6">
      <x v="84"/>
      <x v="84"/>
    </i>
    <i r="6">
      <x v="85"/>
      <x v="85"/>
    </i>
    <i r="6">
      <x v="276"/>
      <x v="275"/>
    </i>
    <i r="6">
      <x v="190"/>
      <x v="19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89"/>
      <x v="89"/>
    </i>
    <i r="6">
      <x v="90"/>
      <x v="90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114"/>
      <x v="114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6">
      <x v="288"/>
      <x v="284"/>
    </i>
    <i r="4">
      <x v="29"/>
      <x v="29"/>
      <x v="185"/>
      <x v="185"/>
    </i>
    <i r="6">
      <x v="186"/>
      <x v="186"/>
    </i>
    <i r="6">
      <x v="84"/>
      <x v="84"/>
    </i>
    <i r="6">
      <x v="187"/>
      <x v="187"/>
    </i>
    <i r="6">
      <x v="241"/>
      <x v="241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88"/>
      <x v="88"/>
    </i>
    <i r="6">
      <x v="266"/>
      <x v="265"/>
    </i>
    <i r="6">
      <x v="89"/>
      <x v="89"/>
    </i>
    <i r="6">
      <x v="191"/>
      <x v="1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77"/>
      <x v="77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6">
      <x v="213"/>
      <x v="21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50"/>
      <x v="50"/>
    </i>
    <i r="4">
      <x v="22"/>
      <x v="22"/>
      <x v="55"/>
      <x v="55"/>
    </i>
    <i r="6">
      <x v="56"/>
      <x v="56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4">
      <x v="29"/>
      <x v="29"/>
      <x v="190"/>
      <x v="190"/>
    </i>
    <i r="6">
      <x v="88"/>
      <x v="88"/>
    </i>
    <i r="6">
      <x v="218"/>
      <x v="21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26"/>
      <x v="226"/>
    </i>
    <i r="4">
      <x v="29"/>
      <x v="29"/>
      <x v="187"/>
      <x v="187"/>
    </i>
    <i r="6">
      <x v="190"/>
      <x v="190"/>
    </i>
    <i r="6">
      <x v="86"/>
      <x v="86"/>
    </i>
    <i r="6">
      <x v="87"/>
      <x v="87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8"/>
      <x v="18"/>
      <x v="44"/>
      <x v="44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228"/>
      <x v="228"/>
    </i>
    <i r="6">
      <x v="229"/>
      <x v="229"/>
    </i>
    <i r="6">
      <x v="217"/>
      <x v="217"/>
    </i>
    <i r="6">
      <x v="85"/>
      <x v="85"/>
    </i>
    <i r="6">
      <x v="239"/>
      <x v="239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220"/>
      <x v="220"/>
    </i>
    <i r="6">
      <x v="194"/>
      <x v="194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6">
      <x v="234"/>
      <x v="234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75"/>
      <x v="75"/>
    </i>
    <i r="6">
      <x v="77"/>
      <x v="77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0"/>
      <x v="240"/>
    </i>
    <i r="6">
      <x v="241"/>
      <x v="241"/>
    </i>
    <i r="6">
      <x v="242"/>
      <x v="242"/>
    </i>
    <i r="6">
      <x v="243"/>
      <x v="243"/>
    </i>
    <i r="6">
      <x v="190"/>
      <x v="190"/>
    </i>
    <i r="6">
      <x v="210"/>
      <x v="210"/>
    </i>
    <i r="6">
      <x v="86"/>
      <x v="86"/>
    </i>
    <i r="6">
      <x v="245"/>
      <x v="245"/>
    </i>
    <i r="6">
      <x v="87"/>
      <x v="87"/>
    </i>
    <i r="6">
      <x v="88"/>
      <x v="88"/>
    </i>
    <i r="6">
      <x v="246"/>
      <x v="246"/>
    </i>
    <i r="6">
      <x v="247"/>
      <x v="247"/>
    </i>
    <i r="6">
      <x v="218"/>
      <x v="218"/>
    </i>
    <i r="6">
      <x v="249"/>
      <x v="249"/>
    </i>
    <i r="6">
      <x v="250"/>
      <x v="250"/>
    </i>
    <i r="6">
      <x v="251"/>
      <x v="251"/>
    </i>
    <i r="6">
      <x v="90"/>
      <x v="90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53"/>
      <x v="253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74"/>
      <x v="74"/>
      <x v="254"/>
      <x v="254"/>
    </i>
    <i r="4"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6"/>
      <x v="112"/>
    </i>
    <i r="6">
      <x v="260"/>
      <x v="98"/>
    </i>
    <i r="6">
      <x v="313"/>
      <x v="101"/>
    </i>
    <i r="6">
      <x v="314"/>
      <x v="102"/>
    </i>
    <i r="6">
      <x v="292"/>
      <x v="103"/>
    </i>
    <i r="6">
      <x v="315"/>
      <x v="140"/>
    </i>
    <i r="6">
      <x v="285"/>
      <x v="141"/>
    </i>
    <i r="6">
      <x v="304"/>
      <x v="142"/>
    </i>
    <i r="6">
      <x v="316"/>
      <x v="14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4">
      <x v="76"/>
      <x v="76"/>
      <x v="257"/>
      <x v="257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3"/>
      <x v="73"/>
    </i>
    <i r="4">
      <x v="29"/>
      <x v="29"/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258"/>
      <x v="25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2">
      <x v="24"/>
      <x v="24"/>
      <x v="64"/>
      <x v="64"/>
      <x v="179"/>
      <x v="179"/>
    </i>
    <i r="1">
      <x v="8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4">
      <x v="27"/>
      <x v="27"/>
      <x v="66"/>
      <x v="66"/>
    </i>
    <i r="2">
      <x v="9"/>
      <x v="9"/>
      <x v="28"/>
      <x v="28"/>
      <x v="236"/>
      <x v="236"/>
    </i>
    <i r="6">
      <x v="71"/>
      <x v="71"/>
    </i>
    <i r="4">
      <x v="29"/>
      <x v="29"/>
      <x v="87"/>
      <x v="87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67"/>
      <x v="67"/>
      <x v="206"/>
      <x v="206"/>
    </i>
    <i r="2">
      <x v="24"/>
      <x v="24"/>
      <x v="64"/>
      <x v="64"/>
      <x v="179"/>
      <x v="179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6"/>
      <x v="26"/>
    </i>
    <i r="2">
      <x v="6"/>
      <x v="6"/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39"/>
      <x v="39"/>
    </i>
    <i r="6">
      <x v="41"/>
      <x v="41"/>
    </i>
    <i r="4">
      <x v="19"/>
      <x v="19"/>
      <x v="46"/>
      <x v="46"/>
    </i>
    <i r="4">
      <x v="20"/>
      <x v="20"/>
      <x v="47"/>
      <x v="47"/>
    </i>
    <i r="6">
      <x v="50"/>
      <x v="50"/>
    </i>
    <i r="6">
      <x v="51"/>
      <x v="51"/>
    </i>
    <i r="6">
      <x v="52"/>
      <x v="52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186"/>
      <x v="186"/>
    </i>
    <i r="6">
      <x v="188"/>
      <x v="188"/>
    </i>
    <i r="6">
      <x v="86"/>
      <x v="86"/>
    </i>
    <i r="6">
      <x v="87"/>
      <x v="87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6">
      <x v="194"/>
      <x v="194"/>
    </i>
    <i r="6">
      <x v="262"/>
      <x v="261"/>
    </i>
    <i r="4">
      <x v="35"/>
      <x v="35"/>
      <x v="117"/>
      <x v="117"/>
    </i>
    <i r="6">
      <x v="201"/>
      <x v="20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0"/>
      <x v="130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8"/>
      <x v="78"/>
      <x v="263"/>
      <x v="262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6"/>
      <x v="166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6"/>
      <x v="16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6"/>
      <x v="46"/>
    </i>
    <i r="4">
      <x v="20"/>
      <x v="20"/>
      <x v="235"/>
      <x v="235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2">
      <x v="9"/>
      <x v="9"/>
      <x v="28"/>
      <x v="28"/>
      <x v="225"/>
      <x v="225"/>
    </i>
    <i r="6">
      <x v="236"/>
      <x v="236"/>
    </i>
    <i r="6">
      <x v="71"/>
      <x v="71"/>
    </i>
    <i r="6">
      <x v="72"/>
      <x v="72"/>
    </i>
    <i r="6">
      <x v="73"/>
      <x v="73"/>
    </i>
    <i r="6">
      <x v="237"/>
      <x v="237"/>
    </i>
    <i r="6">
      <x v="227"/>
      <x v="227"/>
    </i>
    <i r="4">
      <x v="29"/>
      <x v="29"/>
      <x v="76"/>
      <x v="76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190"/>
      <x v="190"/>
    </i>
    <i r="6">
      <x v="86"/>
      <x v="86"/>
    </i>
    <i r="6">
      <x v="87"/>
      <x v="87"/>
    </i>
    <i r="6">
      <x v="302"/>
      <x v="292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251"/>
      <x v="251"/>
    </i>
    <i r="6">
      <x v="89"/>
      <x v="89"/>
    </i>
    <i r="6">
      <x v="90"/>
      <x v="90"/>
    </i>
    <i r="6">
      <x v="267"/>
      <x v="266"/>
    </i>
    <i r="6">
      <x v="310"/>
      <x v="297"/>
    </i>
    <i r="6">
      <x v="252"/>
      <x v="252"/>
    </i>
    <i r="6">
      <x v="268"/>
      <x v="267"/>
    </i>
    <i r="6">
      <x v="293"/>
      <x v="287"/>
    </i>
    <i r="6">
      <x v="91"/>
      <x v="91"/>
    </i>
    <i r="6">
      <x v="269"/>
      <x v="268"/>
    </i>
    <i r="6">
      <x v="311"/>
      <x v="298"/>
    </i>
    <i r="6">
      <x v="92"/>
      <x v="92"/>
    </i>
    <i r="6">
      <x v="300"/>
      <x v="290"/>
    </i>
    <i r="6">
      <x v="301"/>
      <x v="291"/>
    </i>
    <i r="6">
      <x v="294"/>
      <x v="288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71"/>
      <x v="270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86"/>
      <x v="86"/>
    </i>
    <i r="6">
      <x v="87"/>
      <x v="87"/>
    </i>
    <i r="6">
      <x v="88"/>
      <x v="88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1"/>
      <x v="111"/>
    </i>
    <i r="6">
      <x v="112"/>
      <x v="112"/>
    </i>
    <i r="6">
      <x v="271"/>
      <x v="270"/>
    </i>
    <i r="6">
      <x v="194"/>
      <x v="194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40"/>
      <x v="40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6"/>
      <x v="56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209"/>
      <x v="209"/>
    </i>
    <i r="6">
      <x v="84"/>
      <x v="84"/>
    </i>
    <i r="6">
      <x v="86"/>
      <x v="86"/>
    </i>
    <i r="6">
      <x v="87"/>
      <x v="87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13"/>
      <x v="113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234"/>
      <x v="234"/>
    </i>
    <i r="6">
      <x v="43"/>
      <x v="43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4"/>
      <x v="64"/>
    </i>
    <i r="2">
      <x v="9"/>
      <x v="9"/>
      <x v="28"/>
      <x v="28"/>
      <x v="184"/>
      <x v="184"/>
    </i>
    <i r="6">
      <x v="225"/>
      <x v="225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6">
      <x v="226"/>
      <x v="226"/>
    </i>
    <i r="4">
      <x v="29"/>
      <x v="29"/>
      <x v="209"/>
      <x v="209"/>
    </i>
    <i r="6">
      <x v="228"/>
      <x v="228"/>
    </i>
    <i r="6">
      <x v="188"/>
      <x v="188"/>
    </i>
    <i r="6">
      <x v="276"/>
      <x v="275"/>
    </i>
    <i r="6">
      <x v="210"/>
      <x v="210"/>
    </i>
    <i r="6">
      <x v="245"/>
      <x v="245"/>
    </i>
    <i r="6">
      <x v="87"/>
      <x v="87"/>
    </i>
    <i r="6">
      <x v="88"/>
      <x v="88"/>
    </i>
    <i r="6">
      <x v="211"/>
      <x v="211"/>
    </i>
    <i r="6">
      <x v="246"/>
      <x v="246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2"/>
      <x v="112"/>
    </i>
    <i r="6">
      <x v="194"/>
      <x v="194"/>
    </i>
    <i r="6">
      <x v="253"/>
      <x v="253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6"/>
      <x v="16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0"/>
      <x v="50"/>
    </i>
    <i r="6">
      <x v="53"/>
      <x v="53"/>
    </i>
    <i r="4">
      <x v="22"/>
      <x v="22"/>
      <x v="55"/>
      <x v="55"/>
    </i>
    <i r="6">
      <x v="57"/>
      <x v="57"/>
    </i>
    <i r="2">
      <x v="9"/>
      <x v="9"/>
      <x v="28"/>
      <x v="28"/>
      <x v="73"/>
      <x v="73"/>
    </i>
    <i r="4">
      <x v="29"/>
      <x v="29"/>
      <x v="209"/>
      <x v="209"/>
    </i>
    <i r="2">
      <x v="10"/>
      <x v="10"/>
      <x v="30"/>
      <x v="30"/>
      <x v="95"/>
      <x v="95"/>
    </i>
    <i r="4">
      <x v="31"/>
      <x v="31"/>
      <x v="96"/>
      <x v="96"/>
    </i>
    <i r="6">
      <x v="98"/>
      <x v="98"/>
    </i>
    <i r="4">
      <x v="32"/>
      <x v="32"/>
      <x v="105"/>
      <x v="105"/>
    </i>
    <i r="4">
      <x v="33"/>
      <x v="33"/>
      <x v="107"/>
      <x v="107"/>
    </i>
    <i r="6">
      <x v="109"/>
      <x v="109"/>
    </i>
    <i r="4">
      <x v="34"/>
      <x v="34"/>
      <x v="112"/>
      <x v="112"/>
    </i>
    <i r="6">
      <x v="278"/>
      <x v="277"/>
    </i>
    <i r="4">
      <x v="35"/>
      <x v="35"/>
      <x v="117"/>
      <x v="117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4"/>
      <x v="124"/>
    </i>
    <i r="6">
      <x v="127"/>
      <x v="127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7"/>
      <x v="17"/>
      <x v="73"/>
      <x v="73"/>
      <x v="231"/>
      <x v="231"/>
    </i>
    <i r="4">
      <x v="52"/>
      <x v="52"/>
      <x v="167"/>
      <x v="167"/>
    </i>
    <i r="2">
      <x v="19"/>
      <x v="19"/>
      <x v="55"/>
      <x v="55"/>
      <x v="170"/>
      <x v="170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5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19"/>
      <x v="19"/>
    </i>
    <i r="2">
      <x v="5"/>
      <x v="5"/>
      <x v="7"/>
      <x v="7"/>
      <x v="25"/>
      <x v="25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6">
      <x v="40"/>
      <x v="40"/>
    </i>
    <i r="6">
      <x v="232"/>
      <x v="232"/>
    </i>
    <i r="4">
      <x v="20"/>
      <x v="20"/>
      <x v="50"/>
      <x v="50"/>
    </i>
    <i r="4">
      <x v="23"/>
      <x v="23"/>
      <x v="59"/>
      <x v="59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1"/>
      <x v="71"/>
    </i>
    <i r="6">
      <x v="73"/>
      <x v="73"/>
    </i>
    <i r="4">
      <x v="29"/>
      <x v="29"/>
      <x v="86"/>
      <x v="86"/>
    </i>
    <i r="6">
      <x v="245"/>
      <x v="245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7"/>
      <x v="127"/>
    </i>
    <i r="4">
      <x v="39"/>
      <x v="39"/>
      <x v="129"/>
      <x v="129"/>
    </i>
    <i r="4">
      <x v="40"/>
      <x v="40"/>
      <x v="213"/>
      <x v="21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8"/>
      <x v="158"/>
    </i>
    <i r="6">
      <x v="162"/>
      <x v="162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3"/>
      <x v="23"/>
      <x v="59"/>
      <x v="59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4">
      <x v="35"/>
      <x v="35"/>
      <x v="200"/>
      <x v="200"/>
    </i>
    <i r="6">
      <x v="201"/>
      <x v="201"/>
    </i>
    <i r="6">
      <x v="120"/>
      <x v="120"/>
    </i>
    <i r="6">
      <x v="121"/>
      <x v="121"/>
    </i>
    <i r="4">
      <x v="36"/>
      <x v="36"/>
      <x v="122"/>
      <x v="122"/>
    </i>
    <i r="4">
      <x v="38"/>
      <x v="38"/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9"/>
      <x v="159"/>
    </i>
    <i r="6">
      <x v="160"/>
      <x v="160"/>
    </i>
    <i r="6">
      <x v="161"/>
      <x v="161"/>
    </i>
    <i r="6">
      <x v="162"/>
      <x v="162"/>
    </i>
    <i r="2">
      <x v="18"/>
      <x v="18"/>
      <x v="53"/>
      <x v="53"/>
      <x v="168"/>
      <x v="168"/>
    </i>
    <i r="2">
      <x v="22"/>
      <x v="22"/>
      <x v="62"/>
      <x v="62"/>
      <x v="177"/>
      <x v="177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0"/>
      <x v="120"/>
    </i>
    <i r="6">
      <x v="121"/>
      <x v="121"/>
    </i>
    <i r="4">
      <x v="37"/>
      <x v="37"/>
      <x v="123"/>
      <x v="123"/>
    </i>
    <i r="4">
      <x v="38"/>
      <x v="38"/>
      <x v="124"/>
      <x v="124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1"/>
      <x v="61"/>
      <x v="176"/>
      <x v="176"/>
    </i>
    <i r="2">
      <x v="25"/>
      <x v="25"/>
      <x v="71"/>
      <x v="71"/>
      <x v="223"/>
      <x v="223"/>
    </i>
    <i r="1">
      <x v="19"/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41"/>
      <x v="41"/>
    </i>
    <i r="6">
      <x v="42"/>
      <x v="42"/>
    </i>
    <i r="6">
      <x v="43"/>
      <x v="43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9"/>
      <x v="29"/>
      <x v="187"/>
      <x v="187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6">
      <x v="105"/>
      <x v="105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271"/>
      <x v="270"/>
    </i>
    <i r="4">
      <x v="35"/>
      <x v="35"/>
      <x v="120"/>
      <x v="120"/>
    </i>
    <i r="4">
      <x v="36"/>
      <x v="36"/>
      <x v="122"/>
      <x v="122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3"/>
      <x v="43"/>
      <x v="143"/>
      <x v="143"/>
    </i>
    <i r="4">
      <x v="45"/>
      <x v="45"/>
      <x v="221"/>
      <x v="221"/>
    </i>
    <i r="2">
      <x v="11"/>
      <x v="11"/>
      <x v="46"/>
      <x v="46"/>
      <x v="147"/>
      <x v="147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6"/>
      <x v="166"/>
    </i>
    <i r="2">
      <x v="17"/>
      <x v="17"/>
      <x v="52"/>
      <x v="52"/>
      <x v="167"/>
      <x v="167"/>
    </i>
    <i r="2">
      <x v="18"/>
      <x v="18"/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4">
      <x v="20"/>
      <x v="20"/>
      <x v="53"/>
      <x v="53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5"/>
      <x v="15"/>
      <x v="51"/>
      <x v="51"/>
      <x v="161"/>
      <x v="161"/>
    </i>
    <i r="1">
      <x v="21"/>
      <x v="8"/>
      <x v="8"/>
      <x v="15"/>
      <x v="15"/>
      <x v="32"/>
      <x v="32"/>
    </i>
    <i r="2">
      <x v="10"/>
      <x v="10"/>
      <x v="33"/>
      <x v="33"/>
      <x v="108"/>
      <x v="108"/>
    </i>
    <i r="1">
      <x v="22"/>
      <x v="1"/>
      <x v="1"/>
      <x v="3"/>
      <x v="3"/>
      <x v="3"/>
      <x v="3"/>
    </i>
    <i r="2">
      <x v="8"/>
      <x v="8"/>
      <x v="15"/>
      <x v="15"/>
      <x v="32"/>
      <x v="32"/>
    </i>
    <i r="2">
      <x v="10"/>
      <x v="10"/>
      <x v="43"/>
      <x v="43"/>
      <x v="140"/>
      <x v="140"/>
    </i>
    <i r="1">
      <x v="23"/>
      <x v="8"/>
      <x v="8"/>
      <x v="15"/>
      <x v="15"/>
      <x v="32"/>
      <x v="32"/>
    </i>
    <i r="1">
      <x v="24"/>
      <x v="10"/>
      <x v="10"/>
      <x v="40"/>
      <x v="40"/>
      <x v="133"/>
      <x v="133"/>
    </i>
    <i>
      <x v="1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87"/>
      <x v="87"/>
      <x v="318"/>
      <x v="300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9"/>
      <x v="79"/>
    </i>
    <i r="6">
      <x v="80"/>
      <x v="80"/>
    </i>
    <i r="6">
      <x v="81"/>
      <x v="81"/>
    </i>
    <i r="6">
      <x v="84"/>
      <x v="84"/>
    </i>
    <i r="6">
      <x v="86"/>
      <x v="86"/>
    </i>
    <i r="6">
      <x v="87"/>
      <x v="87"/>
    </i>
    <i r="6">
      <x v="88"/>
      <x v="88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4">
      <x v="66"/>
      <x v="66"/>
      <x v="205"/>
      <x v="205"/>
    </i>
    <i r="4">
      <x v="88"/>
      <x v="88"/>
      <x v="321"/>
      <x v="303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280"/>
      <x v="278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90"/>
      <x v="190"/>
    </i>
    <i r="6">
      <x v="86"/>
      <x v="86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93"/>
      <x v="193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7"/>
      <x v="27"/>
      <x v="48"/>
      <x v="48"/>
      <x v="290"/>
      <x v="96"/>
    </i>
    <i r="2">
      <x v="17"/>
      <x v="17"/>
      <x v="52"/>
      <x v="52"/>
      <x v="167"/>
      <x v="167"/>
    </i>
    <i r="4">
      <x v="85"/>
      <x v="85"/>
      <x v="299"/>
      <x v="289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2"/>
      <x v="72"/>
    </i>
    <i r="6">
      <x v="73"/>
      <x v="73"/>
    </i>
    <i r="4">
      <x v="29"/>
      <x v="29"/>
      <x v="76"/>
      <x v="76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88"/>
      <x v="88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5"/>
      <x v="25"/>
      <x v="61"/>
      <x v="61"/>
    </i>
    <i r="4">
      <x v="26"/>
      <x v="26"/>
      <x v="63"/>
      <x v="63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72"/>
      <x v="72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6"/>
      <x v="186"/>
    </i>
    <i r="6">
      <x v="190"/>
      <x v="190"/>
    </i>
    <i r="6">
      <x v="88"/>
      <x v="88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201"/>
      <x v="201"/>
    </i>
    <i r="6">
      <x v="202"/>
      <x v="202"/>
    </i>
    <i r="6">
      <x v="119"/>
      <x v="119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2"/>
      <x v="152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6">
      <x v="41"/>
      <x v="4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4">
      <x v="29"/>
      <x v="29"/>
      <x v="76"/>
      <x v="76"/>
    </i>
    <i r="6">
      <x v="81"/>
      <x v="81"/>
    </i>
    <i r="6">
      <x v="238"/>
      <x v="238"/>
    </i>
    <i r="6">
      <x v="187"/>
      <x v="187"/>
    </i>
    <i r="6">
      <x v="190"/>
      <x v="19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4">
      <x v="66"/>
      <x v="66"/>
      <x v="205"/>
      <x v="205"/>
    </i>
    <i r="4">
      <x v="90"/>
      <x v="90"/>
      <x v="325"/>
      <x v="307"/>
    </i>
    <i r="2">
      <x v="29"/>
      <x v="29"/>
      <x v="91"/>
      <x v="91"/>
      <x v="326"/>
      <x v="308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2"/>
      <x v="72"/>
    </i>
    <i r="6">
      <x v="73"/>
      <x v="73"/>
    </i>
    <i r="6">
      <x v="226"/>
      <x v="226"/>
    </i>
    <i r="4">
      <x v="29"/>
      <x v="29"/>
      <x v="74"/>
      <x v="74"/>
    </i>
    <i r="6">
      <x v="81"/>
      <x v="81"/>
    </i>
    <i r="6">
      <x v="228"/>
      <x v="228"/>
    </i>
    <i r="6">
      <x v="85"/>
      <x v="85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71"/>
      <x v="71"/>
    </i>
    <i r="4">
      <x v="29"/>
      <x v="29"/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66"/>
      <x v="265"/>
    </i>
    <i r="6">
      <x v="91"/>
      <x v="91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2">
      <x v="9"/>
      <x v="9"/>
      <x v="28"/>
      <x v="28"/>
      <x v="184"/>
      <x v="184"/>
    </i>
    <i r="6">
      <x v="236"/>
      <x v="236"/>
    </i>
    <i r="6">
      <x v="73"/>
      <x v="73"/>
    </i>
    <i r="4">
      <x v="29"/>
      <x v="29"/>
      <x v="209"/>
      <x v="209"/>
    </i>
    <i r="6">
      <x v="86"/>
      <x v="86"/>
    </i>
    <i r="6">
      <x v="88"/>
      <x v="88"/>
    </i>
    <i r="6">
      <x v="219"/>
      <x v="219"/>
    </i>
    <i r="6">
      <x v="266"/>
      <x v="265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71"/>
      <x v="71"/>
    </i>
    <i r="6">
      <x v="72"/>
      <x v="72"/>
    </i>
    <i r="4">
      <x v="29"/>
      <x v="29"/>
      <x v="76"/>
      <x v="76"/>
    </i>
    <i r="6">
      <x v="80"/>
      <x v="80"/>
    </i>
    <i r="6">
      <x v="209"/>
      <x v="209"/>
    </i>
    <i r="6">
      <x v="188"/>
      <x v="188"/>
    </i>
    <i r="6">
      <x v="210"/>
      <x v="210"/>
    </i>
    <i r="6">
      <x v="88"/>
      <x v="88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2">
      <x v="5"/>
      <x v="5"/>
      <x v="7"/>
      <x v="7"/>
      <x v="25"/>
      <x v="25"/>
    </i>
    <i r="2">
      <x v="6"/>
      <x v="6"/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7"/>
      <x v="17"/>
      <x v="38"/>
      <x v="38"/>
    </i>
    <i r="4">
      <x v="20"/>
      <x v="20"/>
      <x v="51"/>
      <x v="51"/>
    </i>
    <i r="6">
      <x v="53"/>
      <x v="53"/>
    </i>
    <i r="4">
      <x v="22"/>
      <x v="22"/>
      <x v="55"/>
      <x v="55"/>
    </i>
    <i r="6">
      <x v="56"/>
      <x v="56"/>
    </i>
    <i r="2">
      <x v="9"/>
      <x v="9"/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6"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2"/>
      <x v="42"/>
      <x v="137"/>
      <x v="137"/>
    </i>
    <i r="4">
      <x v="43"/>
      <x v="43"/>
      <x v="141"/>
      <x v="141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7"/>
      <x v="17"/>
      <x v="73"/>
      <x v="73"/>
      <x v="231"/>
      <x v="231"/>
    </i>
    <i r="4">
      <x v="52"/>
      <x v="52"/>
      <x v="167"/>
      <x v="167"/>
    </i>
    <i r="2">
      <x v="19"/>
      <x v="19"/>
      <x v="55"/>
      <x v="55"/>
      <x v="170"/>
      <x v="170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2"/>
      <x v="22"/>
      <x v="57"/>
      <x v="57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4"/>
      <x v="34"/>
      <x v="110"/>
      <x v="110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8"/>
      <x v="38"/>
      <x v="212"/>
      <x v="21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22"/>
      <x v="22"/>
      <x v="61"/>
      <x v="61"/>
      <x v="176"/>
      <x v="176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3"/>
      <x v="33"/>
      <x v="108"/>
      <x v="108"/>
    </i>
    <i r="4">
      <x v="35"/>
      <x v="35"/>
      <x v="119"/>
      <x v="119"/>
    </i>
    <i r="6">
      <x v="120"/>
      <x v="120"/>
    </i>
    <i r="6">
      <x v="121"/>
      <x v="121"/>
    </i>
    <i r="4">
      <x v="38"/>
      <x v="38"/>
      <x v="128"/>
      <x v="128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0"/>
      <x v="20"/>
      <x v="57"/>
      <x v="57"/>
      <x v="172"/>
      <x v="172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19"/>
      <x v="119"/>
    </i>
    <i r="6">
      <x v="120"/>
      <x v="120"/>
    </i>
    <i r="6">
      <x v="121"/>
      <x v="121"/>
    </i>
    <i r="4">
      <x v="40"/>
      <x v="40"/>
      <x v="131"/>
      <x v="131"/>
    </i>
    <i r="4">
      <x v="41"/>
      <x v="41"/>
      <x v="136"/>
      <x v="13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0"/>
      <x v="20"/>
      <x v="57"/>
      <x v="57"/>
      <x v="172"/>
      <x v="172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1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87"/>
      <x v="87"/>
      <x v="318"/>
      <x v="300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9"/>
      <x v="79"/>
    </i>
    <i r="6">
      <x v="80"/>
      <x v="80"/>
    </i>
    <i r="6">
      <x v="81"/>
      <x v="81"/>
    </i>
    <i r="6">
      <x v="84"/>
      <x v="84"/>
    </i>
    <i r="6">
      <x v="86"/>
      <x v="86"/>
    </i>
    <i r="6">
      <x v="87"/>
      <x v="87"/>
    </i>
    <i r="6">
      <x v="88"/>
      <x v="88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323"/>
      <x v="305"/>
    </i>
    <i r="6">
      <x v="114"/>
      <x v="114"/>
    </i>
    <i r="6">
      <x v="271"/>
      <x v="270"/>
    </i>
    <i r="6">
      <x v="194"/>
      <x v="19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12"/>
      <x v="212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4">
      <x v="66"/>
      <x v="66"/>
      <x v="205"/>
      <x v="205"/>
    </i>
    <i r="4">
      <x v="88"/>
      <x v="88"/>
      <x v="321"/>
      <x v="303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7"/>
      <x v="37"/>
    </i>
    <i r="6">
      <x v="38"/>
      <x v="38"/>
    </i>
    <i r="6"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3"/>
      <x v="73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90"/>
      <x v="190"/>
    </i>
    <i r="6">
      <x v="86"/>
      <x v="86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7"/>
      <x v="27"/>
      <x v="48"/>
      <x v="48"/>
      <x v="290"/>
      <x v="96"/>
    </i>
    <i r="2">
      <x v="17"/>
      <x v="17"/>
      <x v="52"/>
      <x v="52"/>
      <x v="167"/>
      <x v="167"/>
    </i>
    <i r="4">
      <x v="85"/>
      <x v="85"/>
      <x v="299"/>
      <x v="289"/>
    </i>
    <i r="4">
      <x v="66"/>
      <x v="66"/>
      <x v="205"/>
      <x v="205"/>
    </i>
    <i r="4">
      <x v="83"/>
      <x v="83"/>
      <x v="282"/>
      <x v="280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88"/>
      <x v="88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8"/>
      <x v="68"/>
    </i>
    <i r="2">
      <x v="9"/>
      <x v="9"/>
      <x v="28"/>
      <x v="28"/>
      <x v="72"/>
      <x v="72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6"/>
      <x v="186"/>
    </i>
    <i r="6">
      <x v="85"/>
      <x v="85"/>
    </i>
    <i r="6">
      <x v="190"/>
      <x v="190"/>
    </i>
    <i r="6">
      <x v="88"/>
      <x v="88"/>
    </i>
    <i r="6">
      <x v="92"/>
      <x v="92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201"/>
      <x v="201"/>
    </i>
    <i r="6">
      <x v="202"/>
      <x v="202"/>
    </i>
    <i r="6">
      <x v="119"/>
      <x v="119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2"/>
      <x v="152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1"/>
      <x v="4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2"/>
      <x v="72"/>
    </i>
    <i r="4">
      <x v="29"/>
      <x v="29"/>
      <x v="76"/>
      <x v="76"/>
    </i>
    <i r="6">
      <x v="238"/>
      <x v="23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2"/>
      <x v="72"/>
    </i>
    <i r="6">
      <x v="73"/>
      <x v="73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228"/>
      <x v="228"/>
    </i>
    <i r="6">
      <x v="85"/>
      <x v="85"/>
    </i>
    <i r="6">
      <x v="190"/>
      <x v="190"/>
    </i>
    <i r="6">
      <x v="86"/>
      <x v="86"/>
    </i>
    <i r="6">
      <x v="88"/>
      <x v="88"/>
    </i>
    <i r="6">
      <x v="219"/>
      <x v="219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94"/>
      <x v="19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3"/>
      <x v="53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80"/>
      <x v="80"/>
    </i>
    <i r="6">
      <x v="185"/>
      <x v="185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187"/>
      <x v="187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4">
      <x v="29"/>
      <x v="29"/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88"/>
      <x v="88"/>
    </i>
    <i r="6">
      <x v="266"/>
      <x v="265"/>
    </i>
    <i r="6">
      <x v="91"/>
      <x v="91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3"/>
      <x v="73"/>
    </i>
    <i r="4">
      <x v="29"/>
      <x v="29"/>
      <x v="209"/>
      <x v="209"/>
    </i>
    <i r="6">
      <x v="86"/>
      <x v="86"/>
    </i>
    <i r="6">
      <x v="88"/>
      <x v="88"/>
    </i>
    <i r="6">
      <x v="219"/>
      <x v="219"/>
    </i>
    <i r="6">
      <x v="266"/>
      <x v="265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71"/>
      <x v="71"/>
    </i>
    <i r="6">
      <x v="72"/>
      <x v="72"/>
    </i>
    <i r="4">
      <x v="29"/>
      <x v="29"/>
      <x v="76"/>
      <x v="76"/>
    </i>
    <i r="6">
      <x v="80"/>
      <x v="80"/>
    </i>
    <i r="6">
      <x v="209"/>
      <x v="209"/>
    </i>
    <i r="6">
      <x v="188"/>
      <x v="188"/>
    </i>
    <i r="6">
      <x v="88"/>
      <x v="88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2">
      <x v="5"/>
      <x v="5"/>
      <x v="7"/>
      <x v="7"/>
      <x v="25"/>
      <x v="25"/>
    </i>
    <i r="2">
      <x v="6"/>
      <x v="6"/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7"/>
      <x v="17"/>
      <x v="38"/>
      <x v="38"/>
    </i>
    <i r="4">
      <x v="20"/>
      <x v="20"/>
      <x v="51"/>
      <x v="51"/>
    </i>
    <i r="6">
      <x v="53"/>
      <x v="53"/>
    </i>
    <i r="4">
      <x v="22"/>
      <x v="22"/>
      <x v="55"/>
      <x v="55"/>
    </i>
    <i r="6">
      <x v="56"/>
      <x v="56"/>
    </i>
    <i r="2">
      <x v="9"/>
      <x v="9"/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6"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2"/>
      <x v="42"/>
      <x v="137"/>
      <x v="137"/>
    </i>
    <i r="4">
      <x v="43"/>
      <x v="43"/>
      <x v="141"/>
      <x v="141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7"/>
      <x v="17"/>
      <x v="73"/>
      <x v="73"/>
      <x v="231"/>
      <x v="231"/>
    </i>
    <i r="4">
      <x v="52"/>
      <x v="52"/>
      <x v="167"/>
      <x v="167"/>
    </i>
    <i r="2">
      <x v="19"/>
      <x v="19"/>
      <x v="55"/>
      <x v="55"/>
      <x v="170"/>
      <x v="170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2"/>
      <x v="22"/>
      <x v="57"/>
      <x v="57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9"/>
      <x v="39"/>
      <x v="129"/>
      <x v="129"/>
    </i>
    <i r="4">
      <x v="40"/>
      <x v="40"/>
      <x v="131"/>
      <x v="131"/>
    </i>
    <i r="4">
      <x v="41"/>
      <x v="41"/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22"/>
      <x v="22"/>
      <x v="61"/>
      <x v="61"/>
      <x v="176"/>
      <x v="176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3"/>
      <x v="33"/>
      <x v="108"/>
      <x v="108"/>
    </i>
    <i r="4">
      <x v="35"/>
      <x v="35"/>
      <x v="119"/>
      <x v="119"/>
    </i>
    <i r="6">
      <x v="120"/>
      <x v="120"/>
    </i>
    <i r="6">
      <x v="121"/>
      <x v="121"/>
    </i>
    <i r="4">
      <x v="38"/>
      <x v="38"/>
      <x v="128"/>
      <x v="128"/>
    </i>
    <i r="4">
      <x v="40"/>
      <x v="40"/>
      <x v="131"/>
      <x v="131"/>
    </i>
    <i r="4">
      <x v="41"/>
      <x v="41"/>
      <x v="136"/>
      <x v="136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0"/>
      <x v="20"/>
      <x v="57"/>
      <x v="57"/>
      <x v="172"/>
      <x v="172"/>
    </i>
    <i r="1">
      <x v="18"/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19"/>
      <x v="119"/>
    </i>
    <i r="6">
      <x v="120"/>
      <x v="120"/>
    </i>
    <i r="6">
      <x v="121"/>
      <x v="121"/>
    </i>
    <i r="4">
      <x v="40"/>
      <x v="40"/>
      <x v="131"/>
      <x v="131"/>
    </i>
    <i r="4">
      <x v="41"/>
      <x v="41"/>
      <x v="136"/>
      <x v="13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0"/>
      <x v="20"/>
      <x v="57"/>
      <x v="57"/>
      <x v="172"/>
      <x v="172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14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64"/>
      <x v="263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187"/>
      <x v="187"/>
    </i>
    <i r="6">
      <x v="85"/>
      <x v="85"/>
    </i>
    <i r="6">
      <x v="86"/>
      <x v="86"/>
    </i>
    <i r="6">
      <x v="87"/>
      <x v="87"/>
    </i>
    <i r="6">
      <x v="281"/>
      <x v="279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271"/>
      <x v="270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330"/>
      <x v="312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312"/>
      <x v="255"/>
    </i>
    <i r="6">
      <x v="292"/>
      <x v="103"/>
    </i>
    <i r="6">
      <x v="315"/>
      <x v="140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71"/>
      <x v="71"/>
      <x v="223"/>
      <x v="223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88"/>
      <x v="284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245"/>
      <x v="245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88"/>
      <x v="88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2"/>
      <x v="72"/>
    </i>
    <i r="6">
      <x v="73"/>
      <x v="73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7"/>
      <x v="187"/>
    </i>
    <i r="6">
      <x v="85"/>
      <x v="85"/>
    </i>
    <i r="6">
      <x v="190"/>
      <x v="190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4">
      <x v="85"/>
      <x v="85"/>
      <x v="299"/>
      <x v="289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226"/>
      <x v="226"/>
    </i>
    <i r="4">
      <x v="29"/>
      <x v="29"/>
      <x v="76"/>
      <x v="76"/>
    </i>
    <i r="6">
      <x v="81"/>
      <x v="81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6">
      <x v="53"/>
      <x v="53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335"/>
      <x v="31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4">
      <x v="17"/>
      <x v="17"/>
      <x v="38"/>
      <x v="38"/>
    </i>
    <i r="6">
      <x v="39"/>
      <x v="39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6">
      <x v="72"/>
      <x v="72"/>
    </i>
    <i r="4">
      <x v="29"/>
      <x v="29"/>
      <x v="209"/>
      <x v="209"/>
    </i>
    <i r="6"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245"/>
      <x v="245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3"/>
      <x v="73"/>
    </i>
    <i r="4">
      <x v="29"/>
      <x v="29"/>
      <x v="209"/>
      <x v="209"/>
    </i>
    <i r="6">
      <x v="86"/>
      <x v="86"/>
    </i>
    <i r="6">
      <x v="87"/>
      <x v="87"/>
    </i>
    <i r="6">
      <x v="88"/>
      <x v="88"/>
    </i>
    <i r="6">
      <x v="219"/>
      <x v="219"/>
    </i>
    <i r="6">
      <x v="266"/>
      <x v="265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80"/>
      <x v="80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281"/>
      <x v="27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4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2">
      <x v="5"/>
      <x v="5"/>
      <x v="7"/>
      <x v="7"/>
      <x v="25"/>
      <x v="25"/>
    </i>
    <i r="2">
      <x v="6"/>
      <x v="6"/>
      <x v="82"/>
      <x v="82"/>
      <x v="277"/>
      <x v="276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7"/>
      <x v="17"/>
      <x v="38"/>
      <x v="38"/>
    </i>
    <i r="4">
      <x v="20"/>
      <x v="20"/>
      <x v="51"/>
      <x v="51"/>
    </i>
    <i r="6">
      <x v="53"/>
      <x v="53"/>
    </i>
    <i r="4">
      <x v="22"/>
      <x v="22"/>
      <x v="55"/>
      <x v="55"/>
    </i>
    <i r="6">
      <x v="56"/>
      <x v="56"/>
    </i>
    <i r="2">
      <x v="9"/>
      <x v="9"/>
      <x v="29"/>
      <x v="29"/>
      <x v="209"/>
      <x v="209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5"/>
      <x v="105"/>
    </i>
    <i r="4">
      <x v="33"/>
      <x v="33"/>
      <x v="107"/>
      <x v="107"/>
    </i>
    <i r="4">
      <x v="34"/>
      <x v="34"/>
      <x v="112"/>
      <x v="112"/>
    </i>
    <i r="4">
      <x v="35"/>
      <x v="35"/>
      <x v="117"/>
      <x v="117"/>
    </i>
    <i r="6"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2"/>
      <x v="42"/>
      <x v="137"/>
      <x v="137"/>
    </i>
    <i r="4">
      <x v="43"/>
      <x v="43"/>
      <x v="141"/>
      <x v="141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7"/>
      <x v="17"/>
      <x v="73"/>
      <x v="73"/>
      <x v="231"/>
      <x v="231"/>
    </i>
    <i r="4">
      <x v="52"/>
      <x v="52"/>
      <x v="167"/>
      <x v="167"/>
    </i>
    <i r="4">
      <x v="85"/>
      <x v="85"/>
      <x v="299"/>
      <x v="289"/>
    </i>
    <i r="2">
      <x v="19"/>
      <x v="19"/>
      <x v="55"/>
      <x v="55"/>
      <x v="170"/>
      <x v="170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3"/>
      <x v="23"/>
      <x v="59"/>
      <x v="59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4"/>
      <x v="34"/>
      <x v="110"/>
      <x v="110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8"/>
      <x v="38"/>
      <x v="126"/>
      <x v="126"/>
    </i>
    <i r="6">
      <x v="212"/>
      <x v="21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22"/>
      <x v="22"/>
      <x v="61"/>
      <x v="61"/>
      <x v="176"/>
      <x v="176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0"/>
      <x v="20"/>
      <x v="57"/>
      <x v="57"/>
      <x v="172"/>
      <x v="172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3"/>
      <x v="23"/>
      <x v="59"/>
      <x v="59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4"/>
      <x v="34"/>
      <x v="271"/>
      <x v="270"/>
    </i>
    <i r="4">
      <x v="35"/>
      <x v="35"/>
      <x v="120"/>
      <x v="120"/>
    </i>
    <i r="6">
      <x v="121"/>
      <x v="121"/>
    </i>
    <i r="4">
      <x v="38"/>
      <x v="38"/>
      <x v="127"/>
      <x v="127"/>
    </i>
    <i r="6">
      <x v="203"/>
      <x v="203"/>
    </i>
    <i r="6">
      <x v="128"/>
      <x v="128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0"/>
      <x v="20"/>
      <x v="57"/>
      <x v="57"/>
      <x v="172"/>
      <x v="172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6"/>
      <x v="6"/>
      <x v="14"/>
      <x v="14"/>
      <x v="30"/>
      <x v="30"/>
    </i>
    <i r="2"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15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64"/>
      <x v="263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187"/>
      <x v="187"/>
    </i>
    <i r="6">
      <x v="85"/>
      <x v="85"/>
    </i>
    <i r="6">
      <x v="86"/>
      <x v="86"/>
    </i>
    <i r="6">
      <x v="87"/>
      <x v="87"/>
    </i>
    <i r="6">
      <x v="281"/>
      <x v="279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271"/>
      <x v="270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330"/>
      <x v="312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71"/>
      <x v="71"/>
      <x v="223"/>
      <x v="223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88"/>
      <x v="284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245"/>
      <x v="245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2"/>
      <x v="72"/>
    </i>
    <i r="6">
      <x v="73"/>
      <x v="73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7"/>
      <x v="187"/>
    </i>
    <i r="6">
      <x v="85"/>
      <x v="85"/>
    </i>
    <i r="6">
      <x v="190"/>
      <x v="190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226"/>
      <x v="226"/>
    </i>
    <i r="4">
      <x v="29"/>
      <x v="29"/>
      <x v="76"/>
      <x v="76"/>
    </i>
    <i r="6">
      <x v="81"/>
      <x v="81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335"/>
      <x v="31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4">
      <x v="17"/>
      <x v="17"/>
      <x v="38"/>
      <x v="38"/>
    </i>
    <i r="6">
      <x v="39"/>
      <x v="39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6">
      <x v="72"/>
      <x v="72"/>
    </i>
    <i r="4">
      <x v="29"/>
      <x v="29"/>
      <x v="209"/>
      <x v="209"/>
    </i>
    <i r="6"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8"/>
      <x v="167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245"/>
      <x v="245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3"/>
      <x v="73"/>
    </i>
    <i r="4">
      <x v="29"/>
      <x v="29"/>
      <x v="209"/>
      <x v="209"/>
    </i>
    <i r="6">
      <x v="86"/>
      <x v="86"/>
    </i>
    <i r="6">
      <x v="87"/>
      <x v="87"/>
    </i>
    <i r="6">
      <x v="88"/>
      <x v="88"/>
    </i>
    <i r="6">
      <x v="219"/>
      <x v="219"/>
    </i>
    <i r="6">
      <x v="266"/>
      <x v="265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6"/>
      <x v="112"/>
    </i>
    <i r="6">
      <x v="291"/>
      <x v="28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80"/>
      <x v="80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281"/>
      <x v="27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4"/>
      <x v="34"/>
      <x v="110"/>
      <x v="110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8"/>
      <x v="38"/>
      <x v="212"/>
      <x v="21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0"/>
      <x v="20"/>
      <x v="57"/>
      <x v="57"/>
      <x v="172"/>
      <x v="172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4"/>
      <x v="34"/>
      <x v="271"/>
      <x v="270"/>
    </i>
    <i r="4">
      <x v="35"/>
      <x v="35"/>
      <x v="120"/>
      <x v="120"/>
    </i>
    <i r="6">
      <x v="121"/>
      <x v="121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0"/>
      <x v="20"/>
      <x v="57"/>
      <x v="57"/>
      <x v="172"/>
      <x v="172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6"/>
      <x v="6"/>
      <x v="14"/>
      <x v="14"/>
      <x v="30"/>
      <x v="30"/>
    </i>
    <i r="2"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16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64"/>
      <x v="263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187"/>
      <x v="187"/>
    </i>
    <i r="6">
      <x v="85"/>
      <x v="85"/>
    </i>
    <i r="6">
      <x v="86"/>
      <x v="86"/>
    </i>
    <i r="6">
      <x v="87"/>
      <x v="87"/>
    </i>
    <i r="6">
      <x v="281"/>
      <x v="279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271"/>
      <x v="270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330"/>
      <x v="312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71"/>
      <x v="71"/>
      <x v="223"/>
      <x v="223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88"/>
      <x v="284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245"/>
      <x v="245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2"/>
      <x v="72"/>
    </i>
    <i r="6">
      <x v="73"/>
      <x v="73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7"/>
      <x v="187"/>
    </i>
    <i r="6">
      <x v="85"/>
      <x v="85"/>
    </i>
    <i r="6">
      <x v="190"/>
      <x v="190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226"/>
      <x v="226"/>
    </i>
    <i r="4">
      <x v="29"/>
      <x v="29"/>
      <x v="76"/>
      <x v="76"/>
    </i>
    <i r="6">
      <x v="81"/>
      <x v="81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84"/>
      <x v="84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216"/>
      <x v="21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335"/>
      <x v="31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6">
      <x v="72"/>
      <x v="72"/>
    </i>
    <i r="4">
      <x v="29"/>
      <x v="29"/>
      <x v="209"/>
      <x v="209"/>
    </i>
    <i r="6"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2"/>
      <x v="72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8"/>
      <x v="167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245"/>
      <x v="245"/>
    </i>
    <i r="6">
      <x v="211"/>
      <x v="211"/>
    </i>
    <i r="6">
      <x v="219"/>
      <x v="219"/>
    </i>
    <i r="6">
      <x v="266"/>
      <x v="265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3"/>
      <x v="73"/>
    </i>
    <i r="4">
      <x v="29"/>
      <x v="29"/>
      <x v="209"/>
      <x v="209"/>
    </i>
    <i r="6">
      <x v="86"/>
      <x v="86"/>
    </i>
    <i r="6">
      <x v="87"/>
      <x v="87"/>
    </i>
    <i r="6">
      <x v="88"/>
      <x v="88"/>
    </i>
    <i r="6">
      <x v="219"/>
      <x v="219"/>
    </i>
    <i r="6">
      <x v="266"/>
      <x v="265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80"/>
      <x v="80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281"/>
      <x v="27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4"/>
      <x v="34"/>
      <x v="110"/>
      <x v="110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7"/>
      <x v="127"/>
    </i>
    <i r="6">
      <x v="203"/>
      <x v="203"/>
    </i>
    <i r="6">
      <x v="128"/>
      <x v="128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3"/>
      <x v="23"/>
      <x v="59"/>
      <x v="59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4"/>
      <x v="34"/>
      <x v="271"/>
      <x v="270"/>
    </i>
    <i r="4">
      <x v="35"/>
      <x v="35"/>
      <x v="120"/>
      <x v="120"/>
    </i>
    <i r="6">
      <x v="121"/>
      <x v="121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6"/>
      <x v="6"/>
      <x v="14"/>
      <x v="14"/>
      <x v="30"/>
      <x v="30"/>
    </i>
    <i r="2"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17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64"/>
      <x v="263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187"/>
      <x v="187"/>
    </i>
    <i r="6">
      <x v="85"/>
      <x v="85"/>
    </i>
    <i r="6">
      <x v="86"/>
      <x v="86"/>
    </i>
    <i r="6">
      <x v="87"/>
      <x v="87"/>
    </i>
    <i r="6">
      <x v="281"/>
      <x v="279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271"/>
      <x v="270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330"/>
      <x v="312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71"/>
      <x v="71"/>
      <x v="223"/>
      <x v="223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88"/>
      <x v="284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245"/>
      <x v="245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2"/>
      <x v="72"/>
    </i>
    <i r="6">
      <x v="73"/>
      <x v="73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7"/>
      <x v="187"/>
    </i>
    <i r="6">
      <x v="85"/>
      <x v="85"/>
    </i>
    <i r="6">
      <x v="190"/>
      <x v="190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226"/>
      <x v="226"/>
    </i>
    <i r="4">
      <x v="29"/>
      <x v="29"/>
      <x v="76"/>
      <x v="76"/>
    </i>
    <i r="6">
      <x v="81"/>
      <x v="81"/>
    </i>
    <i r="6">
      <x v="187"/>
      <x v="187"/>
    </i>
    <i r="6">
      <x v="85"/>
      <x v="85"/>
    </i>
    <i r="6">
      <x v="190"/>
      <x v="19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335"/>
      <x v="31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6">
      <x v="72"/>
      <x v="72"/>
    </i>
    <i r="4">
      <x v="29"/>
      <x v="29"/>
      <x v="209"/>
      <x v="209"/>
    </i>
    <i r="6"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1"/>
      <x v="71"/>
    </i>
    <i r="6">
      <x v="72"/>
      <x v="72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245"/>
      <x v="245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3"/>
      <x v="73"/>
    </i>
    <i r="4">
      <x v="29"/>
      <x v="29"/>
      <x v="209"/>
      <x v="209"/>
    </i>
    <i r="6">
      <x v="86"/>
      <x v="86"/>
    </i>
    <i r="6">
      <x v="87"/>
      <x v="87"/>
    </i>
    <i r="6">
      <x v="88"/>
      <x v="88"/>
    </i>
    <i r="6">
      <x v="219"/>
      <x v="219"/>
    </i>
    <i r="6">
      <x v="266"/>
      <x v="265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80"/>
      <x v="80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281"/>
      <x v="27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7"/>
      <x v="336"/>
      <x v="210"/>
    </i>
    <i r="5">
      <x v="48"/>
      <x v="279"/>
      <x v="95"/>
    </i>
    <i r="6">
      <x v="337"/>
      <x v="123"/>
    </i>
    <i r="6">
      <x v="284"/>
      <x v="129"/>
    </i>
    <i r="6">
      <x v="338"/>
      <x v="130"/>
    </i>
    <i r="6">
      <x v="339"/>
      <x v="122"/>
    </i>
    <i r="6">
      <x v="340"/>
      <x v="39"/>
    </i>
    <i r="6">
      <x v="295"/>
      <x v="32"/>
    </i>
    <i r="6">
      <x v="341"/>
      <x v="137"/>
    </i>
    <i r="6">
      <x v="296"/>
      <x v="112"/>
    </i>
    <i r="6">
      <x v="342"/>
      <x v="126"/>
    </i>
    <i r="6">
      <x v="290"/>
      <x v="96"/>
    </i>
    <i r="6">
      <x v="260"/>
      <x v="98"/>
    </i>
    <i r="6">
      <x v="292"/>
      <x v="103"/>
    </i>
    <i r="6">
      <x v="343"/>
      <x v="108"/>
    </i>
    <i r="6">
      <x v="315"/>
      <x v="140"/>
    </i>
    <i r="6">
      <x v="316"/>
      <x v="143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3"/>
      <x v="23"/>
      <x v="59"/>
      <x v="59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4"/>
      <x v="104"/>
    </i>
    <i r="4">
      <x v="33"/>
      <x v="33"/>
      <x v="108"/>
      <x v="108"/>
    </i>
    <i r="4">
      <x v="34"/>
      <x v="34"/>
      <x v="110"/>
      <x v="110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8"/>
      <x v="38"/>
      <x v="212"/>
      <x v="21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22"/>
      <x v="22"/>
      <x v="61"/>
      <x v="61"/>
      <x v="176"/>
      <x v="176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4"/>
      <x v="34"/>
      <x v="271"/>
      <x v="270"/>
    </i>
    <i r="4">
      <x v="35"/>
      <x v="35"/>
      <x v="120"/>
      <x v="120"/>
    </i>
    <i r="6">
      <x v="121"/>
      <x v="121"/>
    </i>
    <i r="4">
      <x v="38"/>
      <x v="38"/>
      <x v="127"/>
      <x v="127"/>
    </i>
    <i r="6">
      <x v="203"/>
      <x v="203"/>
    </i>
    <i r="6">
      <x v="128"/>
      <x v="128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6"/>
      <x v="6"/>
      <x v="14"/>
      <x v="14"/>
      <x v="30"/>
      <x v="30"/>
    </i>
    <i r="2"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18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64"/>
      <x v="263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187"/>
      <x v="187"/>
    </i>
    <i r="6">
      <x v="85"/>
      <x v="85"/>
    </i>
    <i r="6">
      <x v="86"/>
      <x v="86"/>
    </i>
    <i r="6">
      <x v="87"/>
      <x v="87"/>
    </i>
    <i r="6">
      <x v="281"/>
      <x v="279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271"/>
      <x v="270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330"/>
      <x v="312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315"/>
      <x v="140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71"/>
      <x v="71"/>
      <x v="223"/>
      <x v="223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88"/>
      <x v="284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245"/>
      <x v="245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2"/>
      <x v="72"/>
    </i>
    <i r="6">
      <x v="73"/>
      <x v="73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7"/>
      <x v="187"/>
    </i>
    <i r="6">
      <x v="85"/>
      <x v="85"/>
    </i>
    <i r="6">
      <x v="190"/>
      <x v="190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9"/>
      <x v="39"/>
    </i>
    <i r="6">
      <x v="43"/>
      <x v="43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226"/>
      <x v="226"/>
    </i>
    <i r="4">
      <x v="29"/>
      <x v="29"/>
      <x v="76"/>
      <x v="76"/>
    </i>
    <i r="6">
      <x v="81"/>
      <x v="81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216"/>
      <x v="21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335"/>
      <x v="31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4">
      <x v="66"/>
      <x v="66"/>
      <x v="205"/>
      <x v="20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6">
      <x v="72"/>
      <x v="72"/>
    </i>
    <i r="4">
      <x v="29"/>
      <x v="29"/>
      <x v="209"/>
      <x v="209"/>
    </i>
    <i r="6"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1"/>
      <x v="71"/>
    </i>
    <i r="6">
      <x v="72"/>
      <x v="72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344"/>
      <x v="318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8"/>
      <x v="167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245"/>
      <x v="245"/>
    </i>
    <i r="6">
      <x v="211"/>
      <x v="211"/>
    </i>
    <i r="6">
      <x v="219"/>
      <x v="219"/>
    </i>
    <i r="6">
      <x v="266"/>
      <x v="265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3"/>
      <x v="73"/>
    </i>
    <i r="4">
      <x v="29"/>
      <x v="29"/>
      <x v="209"/>
      <x v="209"/>
    </i>
    <i r="6">
      <x v="86"/>
      <x v="86"/>
    </i>
    <i r="6">
      <x v="87"/>
      <x v="87"/>
    </i>
    <i r="6">
      <x v="88"/>
      <x v="88"/>
    </i>
    <i r="6">
      <x v="219"/>
      <x v="219"/>
    </i>
    <i r="6">
      <x v="266"/>
      <x v="265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6"/>
      <x v="112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80"/>
      <x v="80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281"/>
      <x v="27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4"/>
      <x v="34"/>
      <x v="110"/>
      <x v="110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8"/>
      <x v="38"/>
      <x v="212"/>
      <x v="21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3"/>
      <x v="23"/>
      <x v="59"/>
      <x v="59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4"/>
      <x v="34"/>
      <x v="271"/>
      <x v="270"/>
    </i>
    <i r="4">
      <x v="35"/>
      <x v="35"/>
      <x v="120"/>
      <x v="120"/>
    </i>
    <i r="6">
      <x v="121"/>
      <x v="121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6"/>
      <x v="6"/>
      <x v="14"/>
      <x v="14"/>
      <x v="30"/>
      <x v="30"/>
    </i>
    <i r="2"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19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64"/>
      <x v="263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187"/>
      <x v="187"/>
    </i>
    <i r="6">
      <x v="85"/>
      <x v="85"/>
    </i>
    <i r="6">
      <x v="86"/>
      <x v="86"/>
    </i>
    <i r="6">
      <x v="87"/>
      <x v="87"/>
    </i>
    <i r="6">
      <x v="281"/>
      <x v="279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271"/>
      <x v="270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330"/>
      <x v="312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71"/>
      <x v="71"/>
      <x v="223"/>
      <x v="223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88"/>
      <x v="284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245"/>
      <x v="245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2"/>
      <x v="72"/>
    </i>
    <i r="6">
      <x v="73"/>
      <x v="73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7"/>
      <x v="187"/>
    </i>
    <i r="6">
      <x v="85"/>
      <x v="85"/>
    </i>
    <i r="6">
      <x v="190"/>
      <x v="190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9"/>
      <x v="39"/>
    </i>
    <i r="6">
      <x v="43"/>
      <x v="43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226"/>
      <x v="226"/>
    </i>
    <i r="4">
      <x v="29"/>
      <x v="29"/>
      <x v="76"/>
      <x v="76"/>
    </i>
    <i r="6">
      <x v="81"/>
      <x v="81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216"/>
      <x v="21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335"/>
      <x v="31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6">
      <x v="72"/>
      <x v="72"/>
    </i>
    <i r="4">
      <x v="29"/>
      <x v="29"/>
      <x v="209"/>
      <x v="209"/>
    </i>
    <i r="6"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4"/>
      <x v="14"/>
    </i>
    <i r="6">
      <x v="180"/>
      <x v="180"/>
    </i>
    <i r="6">
      <x v="16"/>
      <x v="16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6">
      <x v="288"/>
      <x v="284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344"/>
      <x v="318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8"/>
      <x v="167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245"/>
      <x v="245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3"/>
      <x v="73"/>
    </i>
    <i r="4">
      <x v="29"/>
      <x v="29"/>
      <x v="209"/>
      <x v="209"/>
    </i>
    <i r="6">
      <x v="86"/>
      <x v="86"/>
    </i>
    <i r="6">
      <x v="87"/>
      <x v="87"/>
    </i>
    <i r="6">
      <x v="88"/>
      <x v="88"/>
    </i>
    <i r="6">
      <x v="219"/>
      <x v="219"/>
    </i>
    <i r="6">
      <x v="266"/>
      <x v="265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6"/>
      <x v="112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80"/>
      <x v="80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281"/>
      <x v="27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4"/>
      <x v="34"/>
      <x v="110"/>
      <x v="110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38"/>
      <x v="38"/>
      <x v="127"/>
      <x v="127"/>
    </i>
    <i r="6">
      <x v="203"/>
      <x v="203"/>
    </i>
    <i r="6">
      <x v="128"/>
      <x v="128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4"/>
      <x v="34"/>
      <x v="271"/>
      <x v="270"/>
    </i>
    <i r="4">
      <x v="35"/>
      <x v="35"/>
      <x v="120"/>
      <x v="120"/>
    </i>
    <i r="6">
      <x v="121"/>
      <x v="121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6"/>
      <x v="6"/>
      <x v="14"/>
      <x v="14"/>
      <x v="30"/>
      <x v="30"/>
    </i>
    <i r="2"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20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64"/>
      <x v="263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187"/>
      <x v="187"/>
    </i>
    <i r="6">
      <x v="85"/>
      <x v="85"/>
    </i>
    <i r="6">
      <x v="86"/>
      <x v="86"/>
    </i>
    <i r="6">
      <x v="87"/>
      <x v="87"/>
    </i>
    <i r="6">
      <x v="281"/>
      <x v="279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271"/>
      <x v="270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330"/>
      <x v="312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71"/>
      <x v="71"/>
      <x v="223"/>
      <x v="223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88"/>
      <x v="284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245"/>
      <x v="245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88"/>
      <x v="88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2"/>
      <x v="72"/>
    </i>
    <i r="6">
      <x v="73"/>
      <x v="73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7"/>
      <x v="187"/>
    </i>
    <i r="6">
      <x v="85"/>
      <x v="85"/>
    </i>
    <i r="6">
      <x v="190"/>
      <x v="190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226"/>
      <x v="226"/>
    </i>
    <i r="4">
      <x v="29"/>
      <x v="29"/>
      <x v="76"/>
      <x v="76"/>
    </i>
    <i r="6">
      <x v="81"/>
      <x v="81"/>
    </i>
    <i r="6">
      <x v="187"/>
      <x v="187"/>
    </i>
    <i r="6">
      <x v="85"/>
      <x v="85"/>
    </i>
    <i r="6">
      <x v="190"/>
      <x v="19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46"/>
      <x v="246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335"/>
      <x v="31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6">
      <x v="72"/>
      <x v="72"/>
    </i>
    <i r="4">
      <x v="29"/>
      <x v="29"/>
      <x v="209"/>
      <x v="209"/>
    </i>
    <i r="6"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6">
      <x v="288"/>
      <x v="284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344"/>
      <x v="318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245"/>
      <x v="245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3"/>
      <x v="73"/>
    </i>
    <i r="4">
      <x v="29"/>
      <x v="29"/>
      <x v="209"/>
      <x v="209"/>
    </i>
    <i r="6">
      <x v="86"/>
      <x v="86"/>
    </i>
    <i r="6">
      <x v="87"/>
      <x v="87"/>
    </i>
    <i r="6">
      <x v="88"/>
      <x v="88"/>
    </i>
    <i r="6">
      <x v="219"/>
      <x v="219"/>
    </i>
    <i r="6">
      <x v="266"/>
      <x v="265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80"/>
      <x v="80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281"/>
      <x v="27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7"/>
      <x v="336"/>
      <x v="210"/>
    </i>
    <i r="5">
      <x v="48"/>
      <x v="279"/>
      <x v="95"/>
    </i>
    <i r="6">
      <x v="337"/>
      <x v="123"/>
    </i>
    <i r="6">
      <x v="284"/>
      <x v="129"/>
    </i>
    <i r="6">
      <x v="338"/>
      <x v="130"/>
    </i>
    <i r="6">
      <x v="339"/>
      <x v="122"/>
    </i>
    <i r="6">
      <x v="340"/>
      <x v="39"/>
    </i>
    <i r="6">
      <x v="295"/>
      <x v="32"/>
    </i>
    <i r="6">
      <x v="341"/>
      <x v="137"/>
    </i>
    <i r="6">
      <x v="296"/>
      <x v="112"/>
    </i>
    <i r="6">
      <x v="342"/>
      <x v="126"/>
    </i>
    <i r="6">
      <x v="290"/>
      <x v="96"/>
    </i>
    <i r="6">
      <x v="260"/>
      <x v="98"/>
    </i>
    <i r="6">
      <x v="292"/>
      <x v="103"/>
    </i>
    <i r="6">
      <x v="343"/>
      <x v="108"/>
    </i>
    <i r="6">
      <x v="315"/>
      <x v="140"/>
    </i>
    <i r="6">
      <x v="316"/>
      <x v="143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3"/>
      <x v="23"/>
      <x v="59"/>
      <x v="59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4"/>
      <x v="34"/>
      <x v="110"/>
      <x v="110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8"/>
      <x v="38"/>
      <x v="212"/>
      <x v="21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22"/>
      <x v="22"/>
      <x v="61"/>
      <x v="61"/>
      <x v="176"/>
      <x v="176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4"/>
      <x v="34"/>
      <x v="271"/>
      <x v="270"/>
    </i>
    <i r="4">
      <x v="35"/>
      <x v="35"/>
      <x v="120"/>
      <x v="120"/>
    </i>
    <i r="6">
      <x v="121"/>
      <x v="121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6"/>
      <x v="6"/>
      <x v="14"/>
      <x v="14"/>
      <x v="30"/>
      <x v="30"/>
    </i>
    <i r="2"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2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64"/>
      <x v="263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187"/>
      <x v="187"/>
    </i>
    <i r="6">
      <x v="85"/>
      <x v="85"/>
    </i>
    <i r="6">
      <x v="86"/>
      <x v="86"/>
    </i>
    <i r="6">
      <x v="87"/>
      <x v="87"/>
    </i>
    <i r="6">
      <x v="281"/>
      <x v="279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271"/>
      <x v="270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330"/>
      <x v="312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71"/>
      <x v="71"/>
      <x v="223"/>
      <x v="223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88"/>
      <x v="284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245"/>
      <x v="245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7"/>
      <x v="303"/>
      <x v="190"/>
    </i>
    <i r="5">
      <x v="48"/>
      <x v="295"/>
      <x v="32"/>
    </i>
    <i r="6">
      <x v="296"/>
      <x v="112"/>
    </i>
    <i r="2">
      <x v="17"/>
      <x v="17"/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88"/>
      <x v="88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2"/>
      <x v="72"/>
    </i>
    <i r="6">
      <x v="73"/>
      <x v="73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7"/>
      <x v="187"/>
    </i>
    <i r="6">
      <x v="85"/>
      <x v="85"/>
    </i>
    <i r="6">
      <x v="190"/>
      <x v="190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226"/>
      <x v="226"/>
    </i>
    <i r="4">
      <x v="29"/>
      <x v="29"/>
      <x v="76"/>
      <x v="76"/>
    </i>
    <i r="6">
      <x v="81"/>
      <x v="81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216"/>
      <x v="21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335"/>
      <x v="31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6">
      <x v="72"/>
      <x v="72"/>
    </i>
    <i r="4">
      <x v="29"/>
      <x v="29"/>
      <x v="209"/>
      <x v="209"/>
    </i>
    <i r="6"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4"/>
      <x v="14"/>
    </i>
    <i r="6">
      <x v="180"/>
      <x v="180"/>
    </i>
    <i r="6">
      <x v="16"/>
      <x v="16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88"/>
      <x v="284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344"/>
      <x v="318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245"/>
      <x v="245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3"/>
      <x v="73"/>
    </i>
    <i r="4">
      <x v="29"/>
      <x v="29"/>
      <x v="209"/>
      <x v="209"/>
    </i>
    <i r="6">
      <x v="86"/>
      <x v="86"/>
    </i>
    <i r="6">
      <x v="87"/>
      <x v="87"/>
    </i>
    <i r="6">
      <x v="88"/>
      <x v="88"/>
    </i>
    <i r="6">
      <x v="219"/>
      <x v="219"/>
    </i>
    <i r="6">
      <x v="266"/>
      <x v="265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6"/>
      <x v="112"/>
    </i>
    <i r="6">
      <x v="291"/>
      <x v="28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80"/>
      <x v="80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281"/>
      <x v="27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4"/>
      <x v="34"/>
      <x v="110"/>
      <x v="110"/>
    </i>
    <i r="6">
      <x v="112"/>
      <x v="112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8"/>
      <x v="38"/>
      <x v="212"/>
      <x v="21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4"/>
      <x v="34"/>
      <x v="271"/>
      <x v="270"/>
    </i>
    <i r="4">
      <x v="35"/>
      <x v="35"/>
      <x v="120"/>
      <x v="120"/>
    </i>
    <i r="6">
      <x v="121"/>
      <x v="121"/>
    </i>
    <i r="4">
      <x v="38"/>
      <x v="38"/>
      <x v="127"/>
      <x v="127"/>
    </i>
    <i r="6">
      <x v="203"/>
      <x v="203"/>
    </i>
    <i r="6">
      <x v="128"/>
      <x v="128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6"/>
      <x v="6"/>
      <x v="14"/>
      <x v="14"/>
      <x v="30"/>
      <x v="30"/>
    </i>
    <i r="2"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2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64"/>
      <x v="263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84"/>
      <x v="84"/>
    </i>
    <i r="6">
      <x v="187"/>
      <x v="187"/>
    </i>
    <i r="6">
      <x v="85"/>
      <x v="85"/>
    </i>
    <i r="6">
      <x v="86"/>
      <x v="86"/>
    </i>
    <i r="6">
      <x v="87"/>
      <x v="87"/>
    </i>
    <i r="6">
      <x v="281"/>
      <x v="279"/>
    </i>
    <i r="6">
      <x v="89"/>
      <x v="89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271"/>
      <x v="270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330"/>
      <x v="312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27"/>
      <x v="27"/>
      <x v="48"/>
      <x v="48"/>
      <x v="292"/>
      <x v="103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71"/>
      <x v="71"/>
      <x v="223"/>
      <x v="223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88"/>
      <x v="284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245"/>
      <x v="245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7"/>
      <x v="17"/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2"/>
      <x v="72"/>
    </i>
    <i r="6">
      <x v="73"/>
      <x v="73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7"/>
      <x v="187"/>
    </i>
    <i r="6">
      <x v="85"/>
      <x v="85"/>
    </i>
    <i r="6">
      <x v="190"/>
      <x v="190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226"/>
      <x v="226"/>
    </i>
    <i r="4">
      <x v="29"/>
      <x v="29"/>
      <x v="76"/>
      <x v="76"/>
    </i>
    <i r="6">
      <x v="81"/>
      <x v="81"/>
    </i>
    <i r="6">
      <x v="187"/>
      <x v="187"/>
    </i>
    <i r="6">
      <x v="85"/>
      <x v="85"/>
    </i>
    <i r="6">
      <x v="190"/>
      <x v="19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216"/>
      <x v="216"/>
    </i>
    <i r="4">
      <x v="17"/>
      <x v="17"/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335"/>
      <x v="31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6">
      <x v="72"/>
      <x v="72"/>
    </i>
    <i r="4">
      <x v="29"/>
      <x v="29"/>
      <x v="209"/>
      <x v="209"/>
    </i>
    <i r="6"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4"/>
      <x v="14"/>
    </i>
    <i r="6">
      <x v="180"/>
      <x v="180"/>
    </i>
    <i r="6">
      <x v="16"/>
      <x v="16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6">
      <x v="288"/>
      <x v="284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344"/>
      <x v="318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98"/>
      <x v="167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245"/>
      <x v="245"/>
    </i>
    <i r="6">
      <x v="211"/>
      <x v="211"/>
    </i>
    <i r="6">
      <x v="219"/>
      <x v="219"/>
    </i>
    <i r="6">
      <x v="266"/>
      <x v="265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3"/>
      <x v="73"/>
    </i>
    <i r="4">
      <x v="29"/>
      <x v="29"/>
      <x v="209"/>
      <x v="209"/>
    </i>
    <i r="6">
      <x v="86"/>
      <x v="86"/>
    </i>
    <i r="6">
      <x v="87"/>
      <x v="87"/>
    </i>
    <i r="6">
      <x v="88"/>
      <x v="88"/>
    </i>
    <i r="6">
      <x v="219"/>
      <x v="219"/>
    </i>
    <i r="6">
      <x v="266"/>
      <x v="265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80"/>
      <x v="80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281"/>
      <x v="27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4"/>
      <x v="34"/>
      <x v="110"/>
      <x v="110"/>
    </i>
    <i r="6">
      <x v="112"/>
      <x v="112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8"/>
      <x v="38"/>
      <x v="126"/>
      <x v="126"/>
    </i>
    <i r="6">
      <x v="212"/>
      <x v="21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4"/>
      <x v="34"/>
      <x v="271"/>
      <x v="270"/>
    </i>
    <i r="4">
      <x v="35"/>
      <x v="35"/>
      <x v="120"/>
      <x v="120"/>
    </i>
    <i r="6">
      <x v="121"/>
      <x v="121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6"/>
      <x v="6"/>
      <x v="14"/>
      <x v="14"/>
      <x v="30"/>
      <x v="30"/>
    </i>
    <i r="2"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  <i>
      <x v="2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86"/>
      <x v="86"/>
      <x v="317"/>
      <x v="29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4">
      <x v="17"/>
      <x v="17"/>
      <x v="37"/>
      <x v="37"/>
    </i>
    <i r="6">
      <x v="38"/>
      <x v="38"/>
    </i>
    <i r="6">
      <x v="39"/>
      <x v="39"/>
    </i>
    <i r="6">
      <x v="264"/>
      <x v="263"/>
    </i>
    <i r="6">
      <x v="41"/>
      <x v="41"/>
    </i>
    <i r="6">
      <x v="42"/>
      <x v="42"/>
    </i>
    <i r="6">
      <x v="319"/>
      <x v="301"/>
    </i>
    <i r="6">
      <x v="43"/>
      <x v="43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6">
      <x v="69"/>
      <x v="69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77"/>
      <x v="77"/>
    </i>
    <i r="6">
      <x v="79"/>
      <x v="79"/>
    </i>
    <i r="6">
      <x v="80"/>
      <x v="80"/>
    </i>
    <i r="6">
      <x v="81"/>
      <x v="81"/>
    </i>
    <i r="6">
      <x v="209"/>
      <x v="209"/>
    </i>
    <i r="6">
      <x v="186"/>
      <x v="186"/>
    </i>
    <i r="6">
      <x v="84"/>
      <x v="84"/>
    </i>
    <i r="6">
      <x v="187"/>
      <x v="187"/>
    </i>
    <i r="6">
      <x v="85"/>
      <x v="85"/>
    </i>
    <i r="6">
      <x v="86"/>
      <x v="86"/>
    </i>
    <i r="6">
      <x v="245"/>
      <x v="245"/>
    </i>
    <i r="6">
      <x v="87"/>
      <x v="87"/>
    </i>
    <i r="6">
      <x v="281"/>
      <x v="279"/>
    </i>
    <i r="6">
      <x v="89"/>
      <x v="89"/>
    </i>
    <i r="6">
      <x v="90"/>
      <x v="90"/>
    </i>
    <i r="6">
      <x v="91"/>
      <x v="9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78"/>
      <x v="277"/>
    </i>
    <i r="6">
      <x v="271"/>
      <x v="270"/>
    </i>
    <i r="6">
      <x v="194"/>
      <x v="194"/>
    </i>
    <i r="6">
      <x v="253"/>
      <x v="253"/>
    </i>
    <i r="6">
      <x v="115"/>
      <x v="115"/>
    </i>
    <i r="6">
      <x v="286"/>
      <x v="282"/>
    </i>
    <i r="6">
      <x v="116"/>
      <x v="116"/>
    </i>
    <i r="4">
      <x v="35"/>
      <x v="35"/>
      <x v="117"/>
      <x v="117"/>
    </i>
    <i r="6">
      <x v="118"/>
      <x v="118"/>
    </i>
    <i r="6">
      <x v="197"/>
      <x v="197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330"/>
      <x v="312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8"/>
      <x v="138"/>
    </i>
    <i r="6"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0"/>
      <x v="50"/>
      <x v="151"/>
      <x v="151"/>
    </i>
    <i r="4">
      <x v="51"/>
      <x v="51"/>
      <x v="152"/>
      <x v="152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3"/>
      <x v="163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52"/>
      <x v="52"/>
      <x v="167"/>
      <x v="167"/>
    </i>
    <i r="4">
      <x v="88"/>
      <x v="88"/>
      <x v="321"/>
      <x v="303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4">
      <x v="71"/>
      <x v="71"/>
      <x v="223"/>
      <x v="223"/>
    </i>
    <i r="2">
      <x v="24"/>
      <x v="24"/>
      <x v="64"/>
      <x v="64"/>
      <x v="179"/>
      <x v="179"/>
    </i>
    <i r="1">
      <x v="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6">
      <x v="181"/>
      <x v="18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9"/>
      <x v="49"/>
    </i>
    <i r="6">
      <x v="183"/>
      <x v="183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88"/>
      <x v="284"/>
    </i>
    <i r="4">
      <x v="29"/>
      <x v="29"/>
      <x v="186"/>
      <x v="186"/>
    </i>
    <i r="6">
      <x v="187"/>
      <x v="187"/>
    </i>
    <i r="6">
      <x v="85"/>
      <x v="85"/>
    </i>
    <i r="6">
      <x v="188"/>
      <x v="188"/>
    </i>
    <i r="6">
      <x v="189"/>
      <x v="189"/>
    </i>
    <i r="6">
      <x v="190"/>
      <x v="190"/>
    </i>
    <i r="6">
      <x v="86"/>
      <x v="86"/>
    </i>
    <i r="6">
      <x v="245"/>
      <x v="245"/>
    </i>
    <i r="6">
      <x v="88"/>
      <x v="88"/>
    </i>
    <i r="6">
      <x v="89"/>
      <x v="89"/>
    </i>
    <i r="6">
      <x v="191"/>
      <x v="1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93"/>
      <x v="193"/>
    </i>
    <i r="6">
      <x v="113"/>
      <x v="113"/>
    </i>
    <i r="6">
      <x v="323"/>
      <x v="305"/>
    </i>
    <i r="6">
      <x v="114"/>
      <x v="114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7"/>
      <x v="27"/>
      <x v="48"/>
      <x v="7"/>
      <x v="303"/>
      <x v="190"/>
    </i>
    <i r="5">
      <x v="48"/>
      <x v="295"/>
      <x v="32"/>
    </i>
    <i r="6">
      <x v="296"/>
      <x v="112"/>
    </i>
    <i r="2">
      <x v="17"/>
      <x v="17"/>
      <x v="66"/>
      <x v="66"/>
      <x v="205"/>
      <x v="205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68"/>
      <x v="68"/>
      <x v="208"/>
      <x v="208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42"/>
      <x v="42"/>
    </i>
    <i r="4">
      <x v="19"/>
      <x v="19"/>
      <x v="45"/>
      <x v="45"/>
    </i>
    <i r="6">
      <x v="46"/>
      <x v="46"/>
    </i>
    <i r="4">
      <x v="20"/>
      <x v="20"/>
      <x v="47"/>
      <x v="47"/>
    </i>
    <i r="6"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6"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77"/>
      <x v="77"/>
    </i>
    <i r="6">
      <x v="82"/>
      <x v="82"/>
    </i>
    <i r="6">
      <x v="209"/>
      <x v="209"/>
    </i>
    <i r="6">
      <x v="85"/>
      <x v="85"/>
    </i>
    <i r="6">
      <x v="190"/>
      <x v="190"/>
    </i>
    <i r="6">
      <x v="210"/>
      <x v="210"/>
    </i>
    <i r="6">
      <x v="211"/>
      <x v="211"/>
    </i>
    <i r="6">
      <x v="89"/>
      <x v="89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323"/>
      <x v="30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213"/>
      <x v="213"/>
    </i>
    <i r="4">
      <x v="41"/>
      <x v="41"/>
      <x v="134"/>
      <x v="134"/>
    </i>
    <i r="6">
      <x v="135"/>
      <x v="135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2">
      <x v="6"/>
      <x v="6"/>
      <x v="11"/>
      <x v="11"/>
      <x v="27"/>
      <x v="27"/>
    </i>
    <i r="4"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9"/>
      <x v="19"/>
      <x v="46"/>
      <x v="46"/>
    </i>
    <i r="4">
      <x v="20"/>
      <x v="20"/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2"/>
      <x v="72"/>
    </i>
    <i r="6">
      <x v="73"/>
      <x v="73"/>
    </i>
    <i r="4">
      <x v="29"/>
      <x v="29"/>
      <x v="75"/>
      <x v="75"/>
    </i>
    <i r="6">
      <x v="76"/>
      <x v="76"/>
    </i>
    <i r="6">
      <x v="78"/>
      <x v="78"/>
    </i>
    <i r="6">
      <x v="82"/>
      <x v="82"/>
    </i>
    <i r="6">
      <x v="187"/>
      <x v="187"/>
    </i>
    <i r="6">
      <x v="85"/>
      <x v="85"/>
    </i>
    <i r="6">
      <x v="190"/>
      <x v="190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4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43"/>
      <x v="43"/>
    </i>
    <i r="4">
      <x v="19"/>
      <x v="19"/>
      <x v="45"/>
      <x v="45"/>
    </i>
    <i r="6"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1"/>
      <x v="71"/>
    </i>
    <i r="6">
      <x v="72"/>
      <x v="72"/>
    </i>
    <i r="6">
      <x v="226"/>
      <x v="226"/>
    </i>
    <i r="4">
      <x v="29"/>
      <x v="29"/>
      <x v="76"/>
      <x v="76"/>
    </i>
    <i r="6">
      <x v="81"/>
      <x v="81"/>
    </i>
    <i r="6">
      <x v="187"/>
      <x v="187"/>
    </i>
    <i r="6">
      <x v="85"/>
      <x v="85"/>
    </i>
    <i r="6">
      <x v="190"/>
      <x v="19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270"/>
      <x v="269"/>
    </i>
    <i r="6">
      <x v="324"/>
      <x v="306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1"/>
      <x v="111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286"/>
      <x v="282"/>
    </i>
    <i r="6">
      <x v="116"/>
      <x v="116"/>
    </i>
    <i r="6">
      <x v="289"/>
      <x v="285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4">
      <x v="66"/>
      <x v="66"/>
      <x v="205"/>
      <x v="205"/>
    </i>
    <i r="2">
      <x v="29"/>
      <x v="29"/>
      <x v="91"/>
      <x v="91"/>
      <x v="326"/>
      <x v="308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1"/>
      <x v="41"/>
    </i>
    <i r="4">
      <x v="18"/>
      <x v="18"/>
      <x v="44"/>
      <x v="44"/>
    </i>
    <i r="4">
      <x v="19"/>
      <x v="19"/>
      <x v="46"/>
      <x v="46"/>
    </i>
    <i r="4">
      <x v="20"/>
      <x v="20"/>
      <x v="48"/>
      <x v="48"/>
    </i>
    <i r="6">
      <x v="49"/>
      <x v="49"/>
    </i>
    <i r="6">
      <x v="50"/>
      <x v="50"/>
    </i>
    <i r="6">
      <x v="51"/>
      <x v="51"/>
    </i>
    <i r="6">
      <x v="52"/>
      <x v="52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184"/>
      <x v="184"/>
    </i>
    <i r="6">
      <x v="70"/>
      <x v="70"/>
    </i>
    <i r="6">
      <x v="72"/>
      <x v="72"/>
    </i>
    <i r="6">
      <x v="73"/>
      <x v="73"/>
    </i>
    <i r="6">
      <x v="237"/>
      <x v="237"/>
    </i>
    <i r="6">
      <x v="226"/>
      <x v="226"/>
    </i>
    <i r="6">
      <x v="227"/>
      <x v="227"/>
    </i>
    <i r="4">
      <x v="29"/>
      <x v="29"/>
      <x v="74"/>
      <x v="74"/>
    </i>
    <i r="6">
      <x v="81"/>
      <x v="81"/>
    </i>
    <i r="6">
      <x v="228"/>
      <x v="228"/>
    </i>
    <i r="6">
      <x v="187"/>
      <x v="187"/>
    </i>
    <i r="6">
      <x v="85"/>
      <x v="85"/>
    </i>
    <i r="6">
      <x v="190"/>
      <x v="190"/>
    </i>
    <i r="6">
      <x v="86"/>
      <x v="86"/>
    </i>
    <i r="6">
      <x v="88"/>
      <x v="88"/>
    </i>
    <i r="6">
      <x v="219"/>
      <x v="21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2"/>
      <x v="152"/>
    </i>
    <i r="6">
      <x v="204"/>
      <x v="204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2">
      <x v="20"/>
      <x v="20"/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4"/>
      <x v="24"/>
      <x v="64"/>
      <x v="64"/>
      <x v="179"/>
      <x v="179"/>
    </i>
    <i r="1">
      <x v="6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4"/>
      <x v="24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4">
      <x v="65"/>
      <x v="65"/>
      <x v="182"/>
      <x v="182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7"/>
      <x v="37"/>
    </i>
    <i r="6">
      <x v="38"/>
      <x v="38"/>
    </i>
    <i r="6">
      <x v="39"/>
      <x v="39"/>
    </i>
    <i r="6">
      <x v="40"/>
      <x v="40"/>
    </i>
    <i r="6">
      <x v="41"/>
      <x v="41"/>
    </i>
    <i r="6">
      <x v="232"/>
      <x v="232"/>
    </i>
    <i r="6">
      <x v="233"/>
      <x v="233"/>
    </i>
    <i r="4">
      <x v="19"/>
      <x v="19"/>
      <x v="45"/>
      <x v="45"/>
    </i>
    <i r="6">
      <x v="46"/>
      <x v="46"/>
    </i>
    <i r="4">
      <x v="20"/>
      <x v="20"/>
      <x v="235"/>
      <x v="235"/>
    </i>
    <i r="6">
      <x v="183"/>
      <x v="183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6">
      <x v="67"/>
      <x v="67"/>
    </i>
    <i r="6">
      <x v="68"/>
      <x v="68"/>
    </i>
    <i r="2">
      <x v="9"/>
      <x v="9"/>
      <x v="28"/>
      <x v="28"/>
      <x v="71"/>
      <x v="71"/>
    </i>
    <i r="6">
      <x v="73"/>
      <x v="73"/>
    </i>
    <i r="6">
      <x v="237"/>
      <x v="237"/>
    </i>
    <i r="4">
      <x v="29"/>
      <x v="29"/>
      <x v="75"/>
      <x v="75"/>
    </i>
    <i r="6">
      <x v="76"/>
      <x v="76"/>
    </i>
    <i r="6">
      <x v="77"/>
      <x v="77"/>
    </i>
    <i r="6">
      <x v="335"/>
      <x v="317"/>
    </i>
    <i r="6">
      <x v="80"/>
      <x v="80"/>
    </i>
    <i r="6">
      <x v="83"/>
      <x v="83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85"/>
      <x v="85"/>
    </i>
    <i r="6">
      <x v="239"/>
      <x v="239"/>
    </i>
    <i r="6">
      <x v="242"/>
      <x v="242"/>
    </i>
    <i r="6">
      <x v="190"/>
      <x v="190"/>
    </i>
    <i r="6">
      <x v="246"/>
      <x v="246"/>
    </i>
    <i r="6">
      <x v="327"/>
      <x v="309"/>
    </i>
    <i r="6">
      <x v="281"/>
      <x v="279"/>
    </i>
    <i r="6">
      <x v="219"/>
      <x v="219"/>
    </i>
    <i r="6">
      <x v="251"/>
      <x v="251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8"/>
      <x v="198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2">
      <x v="13"/>
      <x v="13"/>
      <x v="48"/>
      <x v="48"/>
      <x v="149"/>
      <x v="149"/>
    </i>
    <i r="2">
      <x v="14"/>
      <x v="14"/>
      <x v="49"/>
      <x v="49"/>
      <x v="150"/>
      <x v="150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27"/>
      <x v="27"/>
      <x v="48"/>
      <x v="48"/>
      <x v="260"/>
      <x v="98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2">
      <x v="24"/>
      <x v="24"/>
      <x v="64"/>
      <x v="64"/>
      <x v="179"/>
      <x v="179"/>
    </i>
    <i r="1">
      <x v="7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65"/>
      <x v="65"/>
      <x v="182"/>
      <x v="182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4">
      <x v="17"/>
      <x v="17"/>
      <x v="38"/>
      <x v="38"/>
    </i>
    <i r="6">
      <x v="39"/>
      <x v="39"/>
    </i>
    <i r="6">
      <x v="232"/>
      <x v="232"/>
    </i>
    <i r="4">
      <x v="19"/>
      <x v="19"/>
      <x v="46"/>
      <x v="46"/>
    </i>
    <i r="4">
      <x v="20"/>
      <x v="20"/>
      <x v="235"/>
      <x v="235"/>
    </i>
    <i r="6">
      <x v="50"/>
      <x v="50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6"/>
      <x v="66"/>
    </i>
    <i r="2">
      <x v="9"/>
      <x v="9"/>
      <x v="28"/>
      <x v="28"/>
      <x v="184"/>
      <x v="184"/>
    </i>
    <i r="6">
      <x v="225"/>
      <x v="225"/>
    </i>
    <i r="6">
      <x v="236"/>
      <x v="236"/>
    </i>
    <i r="6"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84"/>
      <x v="84"/>
    </i>
    <i r="6">
      <x v="240"/>
      <x v="240"/>
    </i>
    <i r="6">
      <x v="190"/>
      <x v="190"/>
    </i>
    <i r="6">
      <x v="210"/>
      <x v="210"/>
    </i>
    <i r="6">
      <x v="88"/>
      <x v="88"/>
    </i>
    <i r="6">
      <x v="89"/>
      <x v="8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4">
      <x v="32"/>
      <x v="32"/>
      <x v="270"/>
      <x v="269"/>
    </i>
    <i r="6"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14"/>
      <x v="114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201"/>
      <x v="201"/>
    </i>
    <i r="6">
      <x v="202"/>
      <x v="202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6">
      <x v="166"/>
      <x v="166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4">
      <x v="56"/>
      <x v="56"/>
      <x v="171"/>
      <x v="171"/>
    </i>
    <i r="2">
      <x v="21"/>
      <x v="21"/>
      <x v="59"/>
      <x v="59"/>
      <x v="174"/>
      <x v="174"/>
    </i>
    <i r="4">
      <x v="60"/>
      <x v="60"/>
      <x v="175"/>
      <x v="175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8"/>
      <x/>
      <x/>
      <x/>
      <x/>
      <x/>
      <x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2"/>
      <x v="12"/>
      <x v="28"/>
      <x v="28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4">
      <x v="17"/>
      <x v="17"/>
      <x v="38"/>
      <x v="38"/>
    </i>
    <i r="6">
      <x v="39"/>
      <x v="39"/>
    </i>
    <i r="6">
      <x v="40"/>
      <x v="40"/>
    </i>
    <i r="6">
      <x v="264"/>
      <x v="263"/>
    </i>
    <i r="6">
      <x v="232"/>
      <x v="232"/>
    </i>
    <i r="6">
      <x v="43"/>
      <x v="43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6">
      <x v="53"/>
      <x v="53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3"/>
      <x v="63"/>
    </i>
    <i r="6">
      <x v="64"/>
      <x v="64"/>
    </i>
    <i r="2">
      <x v="9"/>
      <x v="9"/>
      <x v="28"/>
      <x v="28"/>
      <x v="236"/>
      <x v="236"/>
    </i>
    <i r="6">
      <x v="71"/>
      <x v="71"/>
    </i>
    <i r="6">
      <x v="72"/>
      <x v="72"/>
    </i>
    <i r="6">
      <x v="237"/>
      <x v="237"/>
    </i>
    <i r="4">
      <x v="29"/>
      <x v="29"/>
      <x v="209"/>
      <x v="209"/>
    </i>
    <i r="6">
      <x v="238"/>
      <x v="238"/>
    </i>
    <i r="6">
      <x v="84"/>
      <x v="84"/>
    </i>
    <i r="6">
      <x v="187"/>
      <x v="187"/>
    </i>
    <i r="6">
      <x v="87"/>
      <x v="87"/>
    </i>
    <i r="6">
      <x v="309"/>
      <x v="296"/>
    </i>
    <i r="6">
      <x v="281"/>
      <x v="279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4">
      <x v="35"/>
      <x v="35"/>
      <x v="117"/>
      <x v="117"/>
    </i>
    <i r="6">
      <x v="196"/>
      <x v="196"/>
    </i>
    <i r="6">
      <x v="118"/>
      <x v="118"/>
    </i>
    <i r="6">
      <x v="197"/>
      <x v="197"/>
    </i>
    <i r="6">
      <x v="199"/>
      <x v="199"/>
    </i>
    <i r="6">
      <x v="201"/>
      <x v="201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5"/>
      <x v="125"/>
    </i>
    <i r="6">
      <x v="126"/>
      <x v="126"/>
    </i>
    <i r="6">
      <x v="127"/>
      <x v="127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0"/>
      <x v="50"/>
      <x v="151"/>
      <x v="151"/>
    </i>
    <i r="4"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4"/>
      <x v="164"/>
    </i>
    <i r="2">
      <x v="16"/>
      <x v="16"/>
      <x v="51"/>
      <x v="51"/>
      <x v="165"/>
      <x v="165"/>
    </i>
    <i r="6">
      <x v="166"/>
      <x v="166"/>
    </i>
    <i r="2">
      <x v="26"/>
      <x v="26"/>
      <x v="7"/>
      <x v="48"/>
      <x v="255"/>
      <x v="255"/>
    </i>
    <i r="2">
      <x v="17"/>
      <x v="17"/>
      <x v="73"/>
      <x v="73"/>
      <x v="231"/>
      <x v="231"/>
    </i>
    <i r="4">
      <x v="52"/>
      <x v="52"/>
      <x v="167"/>
      <x v="167"/>
    </i>
    <i r="4">
      <x v="66"/>
      <x v="66"/>
      <x v="205"/>
      <x v="205"/>
    </i>
    <i r="4">
      <x v="69"/>
      <x v="69"/>
      <x v="214"/>
      <x v="214"/>
    </i>
    <i r="2">
      <x v="18"/>
      <x v="18"/>
      <x v="53"/>
      <x v="53"/>
      <x v="168"/>
      <x v="168"/>
    </i>
    <i r="4">
      <x v="54"/>
      <x v="54"/>
      <x v="169"/>
      <x v="169"/>
    </i>
    <i r="2">
      <x v="19"/>
      <x v="19"/>
      <x v="55"/>
      <x v="55"/>
      <x v="170"/>
      <x v="170"/>
    </i>
    <i r="4">
      <x v="56"/>
      <x v="56"/>
      <x v="171"/>
      <x v="171"/>
    </i>
    <i r="4">
      <x v="77"/>
      <x v="77"/>
      <x v="261"/>
      <x v="260"/>
    </i>
    <i r="2">
      <x v="20"/>
      <x v="20"/>
      <x v="81"/>
      <x v="81"/>
      <x v="275"/>
      <x v="274"/>
    </i>
    <i r="4">
      <x v="57"/>
      <x v="57"/>
      <x v="172"/>
      <x v="172"/>
    </i>
    <i r="4">
      <x v="58"/>
      <x v="58"/>
      <x v="173"/>
      <x v="173"/>
    </i>
    <i r="2">
      <x v="21"/>
      <x v="21"/>
      <x v="59"/>
      <x v="59"/>
      <x v="174"/>
      <x v="174"/>
    </i>
    <i r="4">
      <x v="60"/>
      <x v="60"/>
      <x v="175"/>
      <x v="175"/>
    </i>
    <i r="2">
      <x v="22"/>
      <x v="22"/>
      <x v="61"/>
      <x v="61"/>
      <x v="176"/>
      <x v="176"/>
    </i>
    <i r="4"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67"/>
      <x v="67"/>
      <x v="206"/>
      <x v="206"/>
    </i>
    <i r="2">
      <x v="24"/>
      <x v="24"/>
      <x v="64"/>
      <x v="64"/>
      <x v="179"/>
      <x v="179"/>
    </i>
    <i r="1">
      <x v="9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92"/>
      <x v="92"/>
      <x v="328"/>
      <x v="310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0"/>
      <x v="20"/>
    </i>
    <i r="6">
      <x v="21"/>
      <x v="21"/>
    </i>
    <i r="4">
      <x v="10"/>
      <x v="10"/>
      <x v="22"/>
      <x v="22"/>
    </i>
    <i r="6">
      <x v="23"/>
      <x v="23"/>
    </i>
    <i r="6">
      <x v="207"/>
      <x v="207"/>
    </i>
    <i r="2">
      <x v="5"/>
      <x v="5"/>
      <x v="7"/>
      <x v="7"/>
      <x v="25"/>
      <x v="25"/>
    </i>
    <i r="6">
      <x v="26"/>
      <x v="26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6">
      <x v="216"/>
      <x v="216"/>
    </i>
    <i r="4">
      <x v="17"/>
      <x v="17"/>
      <x v="41"/>
      <x v="41"/>
    </i>
    <i r="4">
      <x v="18"/>
      <x v="18"/>
      <x v="44"/>
      <x v="44"/>
    </i>
    <i r="4">
      <x v="19"/>
      <x v="19"/>
      <x v="45"/>
      <x v="45"/>
    </i>
    <i r="6"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2"/>
      <x v="72"/>
    </i>
    <i r="6">
      <x v="73"/>
      <x v="73"/>
    </i>
    <i r="6">
      <x v="288"/>
      <x v="284"/>
    </i>
    <i r="6">
      <x v="237"/>
      <x v="237"/>
    </i>
    <i r="4">
      <x v="29"/>
      <x v="29"/>
      <x v="74"/>
      <x v="74"/>
    </i>
    <i r="6">
      <x v="76"/>
      <x v="76"/>
    </i>
    <i r="6">
      <x v="77"/>
      <x v="77"/>
    </i>
    <i r="6">
      <x v="81"/>
      <x v="81"/>
    </i>
    <i r="6">
      <x v="209"/>
      <x v="209"/>
    </i>
    <i r="6">
      <x v="186"/>
      <x v="186"/>
    </i>
    <i r="6">
      <x v="85"/>
      <x v="85"/>
    </i>
    <i r="6">
      <x v="265"/>
      <x v="264"/>
    </i>
    <i r="6">
      <x v="188"/>
      <x v="188"/>
    </i>
    <i r="6">
      <x v="243"/>
      <x v="243"/>
    </i>
    <i r="6">
      <x v="86"/>
      <x v="86"/>
    </i>
    <i r="6">
      <x v="87"/>
      <x v="87"/>
    </i>
    <i r="6">
      <x v="344"/>
      <x v="318"/>
    </i>
    <i r="6">
      <x v="246"/>
      <x v="246"/>
    </i>
    <i r="6">
      <x v="89"/>
      <x v="8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3"/>
      <x v="113"/>
    </i>
    <i r="6">
      <x v="194"/>
      <x v="194"/>
    </i>
    <i r="6">
      <x v="262"/>
      <x v="261"/>
    </i>
    <i r="6">
      <x v="286"/>
      <x v="282"/>
    </i>
    <i r="6">
      <x v="116"/>
      <x v="116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329"/>
      <x v="311"/>
    </i>
    <i r="6">
      <x v="212"/>
      <x v="212"/>
    </i>
    <i r="6">
      <x v="203"/>
      <x v="203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5"/>
      <x v="45"/>
      <x v="146"/>
      <x v="146"/>
    </i>
    <i r="6">
      <x v="221"/>
      <x v="221"/>
    </i>
    <i r="2">
      <x v="11"/>
      <x v="11"/>
      <x v="46"/>
      <x v="46"/>
      <x v="147"/>
      <x v="147"/>
    </i>
    <i r="2">
      <x v="12"/>
      <x v="12"/>
      <x v="74"/>
      <x v="74"/>
      <x v="254"/>
      <x v="254"/>
    </i>
    <i r="4">
      <x v="79"/>
      <x v="79"/>
      <x v="273"/>
      <x v="272"/>
    </i>
    <i r="4">
      <x v="47"/>
      <x v="47"/>
      <x v="148"/>
      <x v="148"/>
    </i>
    <i r="2">
      <x v="15"/>
      <x v="15"/>
      <x v="51"/>
      <x v="51"/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0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4"/>
      <x v="14"/>
    </i>
    <i r="6">
      <x v="16"/>
      <x v="16"/>
    </i>
    <i r="6">
      <x v="17"/>
      <x v="17"/>
    </i>
    <i r="6">
      <x v="18"/>
      <x v="18"/>
    </i>
    <i r="6">
      <x v="21"/>
      <x v="21"/>
    </i>
    <i r="4">
      <x v="10"/>
      <x v="10"/>
      <x v="23"/>
      <x v="23"/>
    </i>
    <i r="2">
      <x v="5"/>
      <x v="5"/>
      <x v="7"/>
      <x v="7"/>
      <x v="25"/>
      <x v="25"/>
    </i>
    <i r="2">
      <x v="6"/>
      <x v="6"/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4"/>
      <x v="34"/>
    </i>
    <i r="6">
      <x v="35"/>
      <x v="35"/>
    </i>
    <i r="6">
      <x v="36"/>
      <x v="36"/>
    </i>
    <i r="6">
      <x v="216"/>
      <x v="216"/>
    </i>
    <i r="4">
      <x v="17"/>
      <x v="17"/>
      <x v="38"/>
      <x v="38"/>
    </i>
    <i r="6">
      <x v="39"/>
      <x v="39"/>
    </i>
    <i r="6">
      <x v="41"/>
      <x v="41"/>
    </i>
    <i r="6">
      <x v="232"/>
      <x v="232"/>
    </i>
    <i r="4">
      <x v="18"/>
      <x v="18"/>
      <x v="44"/>
      <x v="44"/>
    </i>
    <i r="4">
      <x v="19"/>
      <x v="19"/>
      <x v="46"/>
      <x v="46"/>
    </i>
    <i r="4">
      <x v="20"/>
      <x v="20"/>
      <x v="235"/>
      <x v="235"/>
    </i>
    <i r="6">
      <x v="49"/>
      <x v="49"/>
    </i>
    <i r="6">
      <x v="50"/>
      <x v="50"/>
    </i>
    <i r="6">
      <x v="51"/>
      <x v="51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9"/>
      <x v="59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4"/>
      <x v="64"/>
    </i>
    <i r="6">
      <x v="65"/>
      <x v="65"/>
    </i>
    <i r="4">
      <x v="27"/>
      <x v="27"/>
      <x v="67"/>
      <x v="67"/>
    </i>
    <i r="2">
      <x v="9"/>
      <x v="9"/>
      <x v="28"/>
      <x v="28"/>
      <x v="70"/>
      <x v="70"/>
    </i>
    <i r="6">
      <x v="71"/>
      <x v="71"/>
    </i>
    <i r="6">
      <x v="72"/>
      <x v="72"/>
    </i>
    <i r="6">
      <x v="73"/>
      <x v="73"/>
    </i>
    <i r="4">
      <x v="29"/>
      <x v="29"/>
      <x v="76"/>
      <x v="76"/>
    </i>
    <i r="6">
      <x v="81"/>
      <x v="81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217"/>
      <x v="217"/>
    </i>
    <i r="6">
      <x v="85"/>
      <x v="85"/>
    </i>
    <i r="6">
      <x v="190"/>
      <x v="190"/>
    </i>
    <i r="6">
      <x v="86"/>
      <x v="86"/>
    </i>
    <i r="6">
      <x v="245"/>
      <x v="245"/>
    </i>
    <i r="6">
      <x v="88"/>
      <x v="88"/>
    </i>
    <i r="6">
      <x v="211"/>
      <x v="211"/>
    </i>
    <i r="6">
      <x v="219"/>
      <x v="219"/>
    </i>
    <i r="6">
      <x v="266"/>
      <x v="265"/>
    </i>
    <i r="6">
      <x v="91"/>
      <x v="91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92"/>
      <x v="192"/>
    </i>
    <i r="6">
      <x v="112"/>
      <x v="112"/>
    </i>
    <i r="6">
      <x v="113"/>
      <x v="113"/>
    </i>
    <i r="6">
      <x v="114"/>
      <x v="114"/>
    </i>
    <i r="6">
      <x v="262"/>
      <x v="261"/>
    </i>
    <i r="6">
      <x v="115"/>
      <x v="115"/>
    </i>
    <i r="6">
      <x v="116"/>
      <x v="116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5"/>
      <x v="135"/>
    </i>
    <i r="6"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3"/>
      <x v="13"/>
      <x v="48"/>
      <x v="48"/>
      <x v="149"/>
      <x v="149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222"/>
      <x v="222"/>
    </i>
    <i r="6">
      <x v="162"/>
      <x v="162"/>
    </i>
    <i r="6">
      <x v="164"/>
      <x v="164"/>
    </i>
    <i r="2">
      <x v="16"/>
      <x v="16"/>
      <x v="51"/>
      <x v="51"/>
      <x v="165"/>
      <x v="16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81"/>
      <x v="81"/>
      <x v="275"/>
      <x v="274"/>
    </i>
    <i r="4"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2"/>
      <x v="62"/>
      <x v="177"/>
      <x v="177"/>
    </i>
    <i r="2">
      <x v="23"/>
      <x v="23"/>
      <x v="63"/>
      <x v="63"/>
      <x v="178"/>
      <x v="178"/>
    </i>
    <i r="2">
      <x v="25"/>
      <x v="25"/>
      <x v="70"/>
      <x v="70"/>
      <x v="215"/>
      <x v="215"/>
    </i>
    <i r="1">
      <x v="11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4">
      <x v="6"/>
      <x v="6"/>
      <x v="6"/>
      <x v="6"/>
    </i>
    <i r="4">
      <x v="92"/>
      <x v="92"/>
      <x v="328"/>
      <x v="310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5"/>
      <x v="15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6">
      <x v="26"/>
      <x v="26"/>
    </i>
    <i r="2">
      <x v="6"/>
      <x v="6"/>
      <x v="12"/>
      <x v="12"/>
      <x v="28"/>
      <x v="28"/>
    </i>
    <i r="4">
      <x v="13"/>
      <x v="13"/>
      <x v="29"/>
      <x v="29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8"/>
      <x v="38"/>
    </i>
    <i r="6">
      <x v="39"/>
      <x v="39"/>
    </i>
    <i r="6">
      <x v="233"/>
      <x v="233"/>
    </i>
    <i r="6">
      <x v="234"/>
      <x v="234"/>
    </i>
    <i r="4">
      <x v="19"/>
      <x v="19"/>
      <x v="46"/>
      <x v="46"/>
    </i>
    <i r="4">
      <x v="20"/>
      <x v="20"/>
      <x v="235"/>
      <x v="235"/>
    </i>
    <i r="6">
      <x v="50"/>
      <x v="50"/>
    </i>
    <i r="6">
      <x v="51"/>
      <x v="51"/>
    </i>
    <i r="4">
      <x v="22"/>
      <x v="22"/>
      <x v="55"/>
      <x v="55"/>
    </i>
    <i r="6">
      <x v="56"/>
      <x v="56"/>
    </i>
    <i r="6">
      <x v="57"/>
      <x v="57"/>
    </i>
    <i r="4">
      <x v="23"/>
      <x v="23"/>
      <x v="58"/>
      <x v="58"/>
    </i>
    <i r="4">
      <x v="24"/>
      <x v="24"/>
      <x v="60"/>
      <x v="60"/>
    </i>
    <i r="4">
      <x v="26"/>
      <x v="26"/>
      <x v="62"/>
      <x v="62"/>
    </i>
    <i r="6">
      <x v="63"/>
      <x v="63"/>
    </i>
    <i r="6">
      <x v="65"/>
      <x v="65"/>
    </i>
    <i r="2">
      <x v="9"/>
      <x v="9"/>
      <x v="28"/>
      <x v="28"/>
      <x v="184"/>
      <x v="184"/>
    </i>
    <i r="6">
      <x v="236"/>
      <x v="236"/>
    </i>
    <i r="6">
      <x v="71"/>
      <x v="71"/>
    </i>
    <i r="6">
      <x v="73"/>
      <x v="73"/>
    </i>
    <i r="4">
      <x v="29"/>
      <x v="29"/>
      <x v="209"/>
      <x v="209"/>
    </i>
    <i r="6">
      <x v="86"/>
      <x v="86"/>
    </i>
    <i r="6">
      <x v="87"/>
      <x v="87"/>
    </i>
    <i r="6">
      <x v="88"/>
      <x v="88"/>
    </i>
    <i r="6">
      <x v="219"/>
      <x v="219"/>
    </i>
    <i r="6">
      <x v="266"/>
      <x v="265"/>
    </i>
    <i r="6">
      <x v="91"/>
      <x v="91"/>
    </i>
    <i r="6">
      <x v="92"/>
      <x v="92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4">
      <x v="32"/>
      <x v="32"/>
      <x v="101"/>
      <x v="101"/>
    </i>
    <i r="6">
      <x v="103"/>
      <x v="103"/>
    </i>
    <i r="6">
      <x v="104"/>
      <x v="104"/>
    </i>
    <i r="6">
      <x v="105"/>
      <x v="105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1"/>
      <x v="111"/>
    </i>
    <i r="6">
      <x v="112"/>
      <x v="112"/>
    </i>
    <i r="6">
      <x v="113"/>
      <x v="113"/>
    </i>
    <i r="6">
      <x v="262"/>
      <x v="261"/>
    </i>
    <i r="4">
      <x v="35"/>
      <x v="35"/>
      <x v="117"/>
      <x v="117"/>
    </i>
    <i r="6">
      <x v="195"/>
      <x v="195"/>
    </i>
    <i r="6">
      <x v="196"/>
      <x v="196"/>
    </i>
    <i r="6">
      <x v="118"/>
      <x v="118"/>
    </i>
    <i r="6">
      <x v="197"/>
      <x v="197"/>
    </i>
    <i r="6">
      <x v="198"/>
      <x v="198"/>
    </i>
    <i r="6">
      <x v="199"/>
      <x v="199"/>
    </i>
    <i r="6">
      <x v="200"/>
      <x v="200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6">
      <x v="126"/>
      <x v="126"/>
    </i>
    <i r="6">
      <x v="127"/>
      <x v="127"/>
    </i>
    <i r="6">
      <x v="128"/>
      <x v="128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259"/>
      <x v="2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1">
      <x v="12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8"/>
      <x v="28"/>
      <x v="89"/>
      <x v="89"/>
      <x v="322"/>
      <x v="304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9"/>
      <x v="9"/>
    </i>
    <i r="6">
      <x v="10"/>
      <x v="10"/>
    </i>
    <i r="6">
      <x v="11"/>
      <x v="11"/>
    </i>
    <i r="6">
      <x v="14"/>
      <x v="14"/>
    </i>
    <i r="6">
      <x v="15"/>
      <x v="15"/>
    </i>
    <i r="6">
      <x v="16"/>
      <x v="16"/>
    </i>
    <i r="6">
      <x v="19"/>
      <x v="19"/>
    </i>
    <i r="4">
      <x v="10"/>
      <x v="10"/>
      <x v="23"/>
      <x v="23"/>
    </i>
    <i r="2">
      <x v="5"/>
      <x v="5"/>
      <x v="7"/>
      <x v="7"/>
      <x v="25"/>
      <x v="25"/>
    </i>
    <i r="6">
      <x v="26"/>
      <x v="26"/>
    </i>
    <i r="2">
      <x v="6"/>
      <x v="6"/>
      <x v="11"/>
      <x v="11"/>
      <x v="27"/>
      <x v="27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6"/>
      <x v="36"/>
    </i>
    <i r="4">
      <x v="17"/>
      <x v="17"/>
      <x v="40"/>
      <x v="40"/>
    </i>
    <i r="6">
      <x v="41"/>
      <x v="41"/>
    </i>
    <i r="4">
      <x v="18"/>
      <x v="18"/>
      <x v="44"/>
      <x v="44"/>
    </i>
    <i r="4">
      <x v="20"/>
      <x v="20"/>
      <x v="50"/>
      <x v="50"/>
    </i>
    <i r="6">
      <x v="51"/>
      <x v="51"/>
    </i>
    <i r="4">
      <x v="22"/>
      <x v="22"/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5"/>
      <x v="65"/>
    </i>
    <i r="2">
      <x v="9"/>
      <x v="9"/>
      <x v="28"/>
      <x v="28"/>
      <x v="73"/>
      <x v="73"/>
    </i>
    <i r="4">
      <x v="29"/>
      <x v="29"/>
      <x v="209"/>
      <x v="209"/>
    </i>
    <i r="6">
      <x v="84"/>
      <x v="84"/>
    </i>
    <i r="6">
      <x v="187"/>
      <x v="187"/>
    </i>
    <i r="6">
      <x v="240"/>
      <x v="240"/>
    </i>
    <i r="6">
      <x v="86"/>
      <x v="86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4">
      <x v="32"/>
      <x v="32"/>
      <x v="101"/>
      <x v="101"/>
    </i>
    <i r="4">
      <x v="33"/>
      <x v="33"/>
      <x v="107"/>
      <x v="107"/>
    </i>
    <i r="6">
      <x v="108"/>
      <x v="108"/>
    </i>
    <i r="4">
      <x v="34"/>
      <x v="34"/>
      <x v="112"/>
      <x v="112"/>
    </i>
    <i r="6">
      <x v="113"/>
      <x v="113"/>
    </i>
    <i r="4">
      <x v="35"/>
      <x v="35"/>
      <x v="117"/>
      <x v="117"/>
    </i>
    <i r="4">
      <x v="36"/>
      <x v="36"/>
      <x v="122"/>
      <x v="122"/>
    </i>
    <i r="4">
      <x v="37"/>
      <x v="37"/>
      <x v="123"/>
      <x v="123"/>
    </i>
    <i r="4">
      <x v="38"/>
      <x v="38"/>
      <x v="125"/>
      <x v="125"/>
    </i>
    <i r="4">
      <x v="39"/>
      <x v="39"/>
      <x v="129"/>
      <x v="129"/>
    </i>
    <i r="4">
      <x v="40"/>
      <x v="40"/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40"/>
      <x v="140"/>
    </i>
    <i r="6">
      <x v="141"/>
      <x v="141"/>
    </i>
    <i r="6"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331"/>
      <x v="313"/>
    </i>
    <i r="6">
      <x v="152"/>
      <x v="152"/>
    </i>
    <i r="6">
      <x v="332"/>
      <x v="314"/>
    </i>
    <i r="6">
      <x v="153"/>
      <x v="153"/>
    </i>
    <i r="6"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3"/>
      <x v="23"/>
      <x v="63"/>
      <x v="63"/>
      <x v="178"/>
      <x v="178"/>
    </i>
    <i r="1">
      <x v="13"/>
      <x/>
      <x/>
      <x/>
      <x/>
      <x/>
      <x/>
    </i>
    <i r="4">
      <x v="1"/>
      <x v="1"/>
      <x v="1"/>
      <x v="1"/>
    </i>
    <i r="2">
      <x v="1"/>
      <x v="1"/>
      <x v="3"/>
      <x v="3"/>
      <x v="3"/>
      <x v="3"/>
    </i>
    <i r="4">
      <x v="5"/>
      <x v="5"/>
      <x v="5"/>
      <x v="5"/>
    </i>
    <i r="2">
      <x v="2"/>
      <x v="2"/>
      <x v="7"/>
      <x v="7"/>
      <x v="7"/>
      <x v="7"/>
    </i>
    <i r="2">
      <x v="3"/>
      <x v="3"/>
      <x v="8"/>
      <x v="8"/>
      <x v="8"/>
      <x v="8"/>
    </i>
    <i r="2">
      <x v="4"/>
      <x v="4"/>
      <x v="9"/>
      <x v="9"/>
      <x v="10"/>
      <x v="10"/>
    </i>
    <i r="6">
      <x v="11"/>
      <x v="11"/>
    </i>
    <i r="6">
      <x v="12"/>
      <x v="12"/>
    </i>
    <i r="6">
      <x v="13"/>
      <x v="13"/>
    </i>
    <i r="6">
      <x v="14"/>
      <x v="14"/>
    </i>
    <i r="6">
      <x v="180"/>
      <x v="180"/>
    </i>
    <i r="6">
      <x v="16"/>
      <x v="16"/>
    </i>
    <i r="6">
      <x v="17"/>
      <x v="17"/>
    </i>
    <i r="6">
      <x v="18"/>
      <x v="18"/>
    </i>
    <i r="6">
      <x v="19"/>
      <x v="19"/>
    </i>
    <i r="6">
      <x v="21"/>
      <x v="21"/>
    </i>
    <i r="4">
      <x v="10"/>
      <x v="10"/>
      <x v="22"/>
      <x v="22"/>
    </i>
    <i r="2">
      <x v="5"/>
      <x v="5"/>
      <x v="7"/>
      <x v="7"/>
      <x v="25"/>
      <x v="25"/>
    </i>
    <i r="2">
      <x v="6"/>
      <x v="6"/>
      <x v="12"/>
      <x v="12"/>
      <x v="28"/>
      <x v="28"/>
    </i>
    <i r="4">
      <x v="13"/>
      <x v="13"/>
      <x v="29"/>
      <x v="29"/>
    </i>
    <i r="4">
      <x v="14"/>
      <x v="14"/>
      <x v="30"/>
      <x v="30"/>
    </i>
    <i r="2">
      <x v="7"/>
      <x v="7"/>
      <x v="7"/>
      <x v="7"/>
      <x v="31"/>
      <x v="31"/>
    </i>
    <i r="2">
      <x v="8"/>
      <x v="8"/>
      <x v="15"/>
      <x v="15"/>
      <x v="32"/>
      <x v="32"/>
    </i>
    <i r="4">
      <x v="16"/>
      <x v="16"/>
      <x v="33"/>
      <x v="33"/>
    </i>
    <i r="6">
      <x v="35"/>
      <x v="35"/>
    </i>
    <i r="6">
      <x v="36"/>
      <x v="36"/>
    </i>
    <i r="4">
      <x v="17"/>
      <x v="17"/>
      <x v="38"/>
      <x v="38"/>
    </i>
    <i r="6">
      <x v="39"/>
      <x v="39"/>
    </i>
    <i r="6">
      <x v="232"/>
      <x v="232"/>
    </i>
    <i r="6">
      <x v="234"/>
      <x v="234"/>
    </i>
    <i r="4">
      <x v="18"/>
      <x v="18"/>
      <x v="44"/>
      <x v="44"/>
    </i>
    <i r="4">
      <x v="19"/>
      <x v="19"/>
      <x v="46"/>
      <x v="46"/>
    </i>
    <i r="4">
      <x v="20"/>
      <x v="20"/>
      <x v="50"/>
      <x v="50"/>
    </i>
    <i r="6">
      <x v="51"/>
      <x v="51"/>
    </i>
    <i r="6">
      <x v="52"/>
      <x v="52"/>
    </i>
    <i r="6">
      <x v="53"/>
      <x v="53"/>
    </i>
    <i r="4">
      <x v="21"/>
      <x v="21"/>
      <x v="54"/>
      <x v="54"/>
    </i>
    <i r="4">
      <x v="22"/>
      <x v="22"/>
      <x v="55"/>
      <x v="55"/>
    </i>
    <i r="6">
      <x v="56"/>
      <x v="56"/>
    </i>
    <i r="6">
      <x v="57"/>
      <x v="57"/>
    </i>
    <i r="4">
      <x v="24"/>
      <x v="24"/>
      <x v="60"/>
      <x v="60"/>
    </i>
    <i r="4">
      <x v="25"/>
      <x v="25"/>
      <x v="61"/>
      <x v="61"/>
    </i>
    <i r="4">
      <x v="26"/>
      <x v="26"/>
      <x v="62"/>
      <x v="62"/>
    </i>
    <i r="6">
      <x v="63"/>
      <x v="63"/>
    </i>
    <i r="6">
      <x v="65"/>
      <x v="65"/>
    </i>
    <i r="4">
      <x v="27"/>
      <x v="27"/>
      <x v="67"/>
      <x v="67"/>
    </i>
    <i r="2">
      <x v="9"/>
      <x v="9"/>
      <x v="28"/>
      <x v="28"/>
      <x v="184"/>
      <x v="184"/>
    </i>
    <i r="6">
      <x v="71"/>
      <x v="71"/>
    </i>
    <i r="6">
      <x v="72"/>
      <x v="72"/>
    </i>
    <i r="6">
      <x v="73"/>
      <x v="73"/>
    </i>
    <i r="6">
      <x v="237"/>
      <x v="237"/>
    </i>
    <i r="4">
      <x v="29"/>
      <x v="29"/>
      <x v="76"/>
      <x v="76"/>
    </i>
    <i r="6">
      <x v="80"/>
      <x v="80"/>
    </i>
    <i r="6">
      <x v="209"/>
      <x v="209"/>
    </i>
    <i r="6">
      <x v="186"/>
      <x v="186"/>
    </i>
    <i r="6">
      <x v="84"/>
      <x v="84"/>
    </i>
    <i r="6">
      <x v="228"/>
      <x v="228"/>
    </i>
    <i r="6">
      <x v="187"/>
      <x v="187"/>
    </i>
    <i r="6">
      <x v="188"/>
      <x v="188"/>
    </i>
    <i r="6">
      <x v="189"/>
      <x v="189"/>
    </i>
    <i r="6">
      <x v="276"/>
      <x v="275"/>
    </i>
    <i r="6">
      <x v="210"/>
      <x v="210"/>
    </i>
    <i r="6">
      <x v="86"/>
      <x v="86"/>
    </i>
    <i r="6">
      <x v="245"/>
      <x v="245"/>
    </i>
    <i r="6">
      <x v="87"/>
      <x v="87"/>
    </i>
    <i r="6">
      <x v="302"/>
      <x v="292"/>
    </i>
    <i r="6">
      <x v="88"/>
      <x v="88"/>
    </i>
    <i r="6">
      <x v="246"/>
      <x v="246"/>
    </i>
    <i r="6">
      <x v="281"/>
      <x v="279"/>
    </i>
    <i r="6">
      <x v="93"/>
      <x v="93"/>
    </i>
    <i r="6">
      <x v="94"/>
      <x v="94"/>
    </i>
    <i r="2">
      <x v="10"/>
      <x v="10"/>
      <x v="30"/>
      <x v="30"/>
      <x v="95"/>
      <x v="95"/>
    </i>
    <i r="4">
      <x v="31"/>
      <x v="31"/>
      <x v="96"/>
      <x v="96"/>
    </i>
    <i r="6">
      <x v="97"/>
      <x v="97"/>
    </i>
    <i r="6">
      <x v="98"/>
      <x v="98"/>
    </i>
    <i r="6">
      <x v="99"/>
      <x v="99"/>
    </i>
    <i r="6">
      <x v="100"/>
      <x v="100"/>
    </i>
    <i r="4">
      <x v="32"/>
      <x v="32"/>
      <x v="101"/>
      <x v="101"/>
    </i>
    <i r="6">
      <x v="102"/>
      <x v="102"/>
    </i>
    <i r="6">
      <x v="103"/>
      <x v="103"/>
    </i>
    <i r="6">
      <x v="104"/>
      <x v="104"/>
    </i>
    <i r="6">
      <x v="105"/>
      <x v="105"/>
    </i>
    <i r="6">
      <x v="106"/>
      <x v="106"/>
    </i>
    <i r="4">
      <x v="33"/>
      <x v="33"/>
      <x v="320"/>
      <x v="302"/>
    </i>
    <i r="6">
      <x v="107"/>
      <x v="107"/>
    </i>
    <i r="6">
      <x v="108"/>
      <x v="108"/>
    </i>
    <i r="6">
      <x v="109"/>
      <x v="109"/>
    </i>
    <i r="4">
      <x v="34"/>
      <x v="34"/>
      <x v="110"/>
      <x v="110"/>
    </i>
    <i r="6">
      <x v="112"/>
      <x v="112"/>
    </i>
    <i r="6">
      <x v="114"/>
      <x v="114"/>
    </i>
    <i r="6">
      <x v="253"/>
      <x v="253"/>
    </i>
    <i r="6">
      <x v="116"/>
      <x v="116"/>
    </i>
    <i r="4">
      <x v="35"/>
      <x v="35"/>
      <x v="117"/>
      <x v="117"/>
    </i>
    <i r="6">
      <x v="196"/>
      <x v="196"/>
    </i>
    <i r="6">
      <x v="118"/>
      <x v="118"/>
    </i>
    <i r="6">
      <x v="199"/>
      <x v="199"/>
    </i>
    <i r="6">
      <x v="201"/>
      <x v="201"/>
    </i>
    <i r="6">
      <x v="202"/>
      <x v="202"/>
    </i>
    <i r="6">
      <x v="119"/>
      <x v="119"/>
    </i>
    <i r="6">
      <x v="120"/>
      <x v="120"/>
    </i>
    <i r="6">
      <x v="121"/>
      <x v="121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0"/>
      <x v="130"/>
    </i>
    <i r="6">
      <x v="131"/>
      <x v="131"/>
    </i>
    <i r="6">
      <x v="132"/>
      <x v="132"/>
    </i>
    <i r="6">
      <x v="133"/>
      <x v="133"/>
    </i>
    <i r="4">
      <x v="41"/>
      <x v="41"/>
      <x v="136"/>
      <x v="136"/>
    </i>
    <i r="4">
      <x v="42"/>
      <x v="42"/>
      <x v="137"/>
      <x v="137"/>
    </i>
    <i r="4">
      <x v="43"/>
      <x v="43"/>
      <x v="139"/>
      <x v="139"/>
    </i>
    <i r="6">
      <x v="140"/>
      <x v="140"/>
    </i>
    <i r="6">
      <x v="141"/>
      <x v="141"/>
    </i>
    <i r="6">
      <x v="142"/>
      <x v="142"/>
    </i>
    <i r="6">
      <x v="143"/>
      <x v="143"/>
    </i>
    <i r="6">
      <x v="144"/>
      <x v="144"/>
    </i>
    <i r="4">
      <x v="44"/>
      <x v="44"/>
      <x v="145"/>
      <x v="145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2"/>
      <x v="12"/>
      <x v="47"/>
      <x v="47"/>
      <x v="148"/>
      <x v="148"/>
    </i>
    <i r="2">
      <x v="15"/>
      <x v="15"/>
      <x v="51"/>
      <x v="51"/>
      <x v="154"/>
      <x v="154"/>
    </i>
    <i r="6">
      <x v="155"/>
      <x v="155"/>
    </i>
    <i r="6">
      <x v="156"/>
      <x v="156"/>
    </i>
    <i r="6">
      <x v="157"/>
      <x v="157"/>
    </i>
    <i r="6">
      <x v="158"/>
      <x v="158"/>
    </i>
    <i r="6">
      <x v="159"/>
      <x v="159"/>
    </i>
    <i r="6">
      <x v="160"/>
      <x v="160"/>
    </i>
    <i r="6">
      <x v="161"/>
      <x v="161"/>
    </i>
    <i r="6">
      <x v="162"/>
      <x v="162"/>
    </i>
    <i r="2">
      <x v="16"/>
      <x v="16"/>
      <x v="51"/>
      <x v="51"/>
      <x v="165"/>
      <x v="165"/>
    </i>
    <i r="2">
      <x v="26"/>
      <x v="26"/>
      <x v="7"/>
      <x v="48"/>
      <x v="255"/>
      <x v="255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1"/>
      <x v="21"/>
      <x v="59"/>
      <x v="59"/>
      <x v="174"/>
      <x v="174"/>
    </i>
    <i r="2">
      <x v="22"/>
      <x v="22"/>
      <x v="61"/>
      <x v="61"/>
      <x v="176"/>
      <x v="176"/>
    </i>
    <i r="2">
      <x v="23"/>
      <x v="23"/>
      <x v="63"/>
      <x v="63"/>
      <x v="178"/>
      <x v="178"/>
    </i>
    <i r="2">
      <x v="25"/>
      <x v="25"/>
      <x v="71"/>
      <x v="71"/>
      <x v="223"/>
      <x v="223"/>
    </i>
    <i r="1">
      <x v="16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17"/>
      <x v="17"/>
      <x v="39"/>
      <x v="39"/>
    </i>
    <i r="4">
      <x v="20"/>
      <x v="20"/>
      <x v="52"/>
      <x v="52"/>
    </i>
    <i r="4">
      <x v="23"/>
      <x v="23"/>
      <x v="59"/>
      <x v="59"/>
    </i>
    <i r="4">
      <x v="26"/>
      <x v="26"/>
      <x v="62"/>
      <x v="62"/>
    </i>
    <i r="6">
      <x v="65"/>
      <x v="65"/>
    </i>
    <i r="4">
      <x v="27"/>
      <x v="27"/>
      <x v="66"/>
      <x v="66"/>
    </i>
    <i r="2">
      <x v="10"/>
      <x v="10"/>
      <x v="30"/>
      <x v="30"/>
      <x v="95"/>
      <x v="95"/>
    </i>
    <i r="4">
      <x v="31"/>
      <x v="31"/>
      <x v="98"/>
      <x v="98"/>
    </i>
    <i r="4">
      <x v="33"/>
      <x v="33"/>
      <x v="108"/>
      <x v="108"/>
    </i>
    <i r="4">
      <x v="34"/>
      <x v="34"/>
      <x v="110"/>
      <x v="110"/>
    </i>
    <i r="4">
      <x v="35"/>
      <x v="35"/>
      <x v="200"/>
      <x v="200"/>
    </i>
    <i r="6">
      <x v="201"/>
      <x v="201"/>
    </i>
    <i r="4">
      <x v="36"/>
      <x v="36"/>
      <x v="122"/>
      <x v="122"/>
    </i>
    <i r="4">
      <x v="39"/>
      <x v="39"/>
      <x v="129"/>
      <x v="129"/>
    </i>
    <i r="4">
      <x v="40"/>
      <x v="40"/>
      <x v="131"/>
      <x v="131"/>
    </i>
    <i r="4">
      <x v="41"/>
      <x v="41"/>
      <x v="134"/>
      <x v="134"/>
    </i>
    <i r="6">
      <x v="136"/>
      <x v="136"/>
    </i>
    <i r="4">
      <x v="43"/>
      <x v="43"/>
      <x v="140"/>
      <x v="140"/>
    </i>
    <i r="4">
      <x v="45"/>
      <x v="45"/>
      <x v="146"/>
      <x v="146"/>
    </i>
    <i r="2">
      <x v="12"/>
      <x v="12"/>
      <x v="47"/>
      <x v="47"/>
      <x v="148"/>
      <x v="148"/>
    </i>
    <i r="2">
      <x v="14"/>
      <x v="14"/>
      <x v="49"/>
      <x v="49"/>
      <x v="150"/>
      <x v="150"/>
    </i>
    <i r="2">
      <x v="22"/>
      <x v="22"/>
      <x v="61"/>
      <x v="61"/>
      <x v="176"/>
      <x v="176"/>
    </i>
    <i r="1">
      <x v="17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5"/>
      <x v="35"/>
      <x v="121"/>
      <x v="121"/>
    </i>
    <i r="4">
      <x v="37"/>
      <x v="37"/>
      <x v="123"/>
      <x v="123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1">
      <x v="18"/>
      <x v="5"/>
      <x v="5"/>
      <x v="7"/>
      <x v="7"/>
      <x v="25"/>
      <x v="25"/>
    </i>
    <i r="2">
      <x v="8"/>
      <x v="8"/>
      <x v="15"/>
      <x v="15"/>
      <x v="32"/>
      <x v="32"/>
    </i>
    <i r="4">
      <x v="16"/>
      <x v="16"/>
      <x v="35"/>
      <x v="35"/>
    </i>
    <i r="4">
      <x v="20"/>
      <x v="20"/>
      <x v="51"/>
      <x v="51"/>
    </i>
    <i r="4">
      <x v="22"/>
      <x v="22"/>
      <x v="57"/>
      <x v="57"/>
    </i>
    <i r="4">
      <x v="26"/>
      <x v="26"/>
      <x v="62"/>
      <x v="62"/>
    </i>
    <i r="2">
      <x v="10"/>
      <x v="10"/>
      <x v="31"/>
      <x v="31"/>
      <x v="98"/>
      <x v="98"/>
    </i>
    <i r="4">
      <x v="33"/>
      <x v="33"/>
      <x v="108"/>
      <x v="108"/>
    </i>
    <i r="4">
      <x v="34"/>
      <x v="34"/>
      <x v="271"/>
      <x v="270"/>
    </i>
    <i r="4">
      <x v="35"/>
      <x v="35"/>
      <x v="120"/>
      <x v="120"/>
    </i>
    <i r="6">
      <x v="121"/>
      <x v="121"/>
    </i>
    <i r="4">
      <x v="40"/>
      <x v="40"/>
      <x v="131"/>
      <x v="131"/>
    </i>
    <i r="4">
      <x v="41"/>
      <x v="41"/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2">
      <x v="14"/>
      <x v="14"/>
      <x v="49"/>
      <x v="49"/>
      <x v="150"/>
      <x v="150"/>
    </i>
    <i r="2">
      <x v="15"/>
      <x v="15"/>
      <x v="51"/>
      <x v="51"/>
      <x v="160"/>
      <x v="160"/>
    </i>
    <i r="6">
      <x v="161"/>
      <x v="161"/>
    </i>
    <i r="2">
      <x v="22"/>
      <x v="22"/>
      <x v="62"/>
      <x v="62"/>
      <x v="177"/>
      <x v="177"/>
    </i>
    <i r="1">
      <x v="19"/>
      <x v="8"/>
      <x v="8"/>
      <x v="15"/>
      <x v="15"/>
      <x v="32"/>
      <x v="32"/>
    </i>
    <i r="4">
      <x v="21"/>
      <x v="21"/>
      <x v="54"/>
      <x v="54"/>
    </i>
    <i r="2">
      <x v="10"/>
      <x v="10"/>
      <x v="30"/>
      <x v="30"/>
      <x v="95"/>
      <x v="95"/>
    </i>
    <i r="4">
      <x v="31"/>
      <x v="31"/>
      <x v="98"/>
      <x v="98"/>
    </i>
    <i r="4">
      <x v="32"/>
      <x v="32"/>
      <x v="101"/>
      <x v="101"/>
    </i>
    <i r="4">
      <x v="33"/>
      <x v="33"/>
      <x v="333"/>
      <x v="315"/>
    </i>
    <i r="6">
      <x v="334"/>
      <x v="316"/>
    </i>
    <i r="6">
      <x v="108"/>
      <x v="108"/>
    </i>
    <i r="4">
      <x v="34"/>
      <x v="34"/>
      <x v="110"/>
      <x v="110"/>
    </i>
    <i r="6">
      <x v="112"/>
      <x v="112"/>
    </i>
    <i r="4">
      <x v="35"/>
      <x v="35"/>
      <x v="120"/>
      <x v="120"/>
    </i>
    <i r="4">
      <x v="36"/>
      <x v="36"/>
      <x v="122"/>
      <x v="122"/>
    </i>
    <i r="4">
      <x v="37"/>
      <x v="37"/>
      <x v="123"/>
      <x v="123"/>
    </i>
    <i r="4">
      <x v="38"/>
      <x v="38"/>
      <x v="124"/>
      <x v="124"/>
    </i>
    <i r="6">
      <x v="330"/>
      <x v="312"/>
    </i>
    <i r="6">
      <x v="126"/>
      <x v="126"/>
    </i>
    <i r="6">
      <x v="127"/>
      <x v="127"/>
    </i>
    <i r="6">
      <x v="203"/>
      <x v="203"/>
    </i>
    <i r="4">
      <x v="39"/>
      <x v="39"/>
      <x v="129"/>
      <x v="129"/>
    </i>
    <i r="4">
      <x v="40"/>
      <x v="40"/>
      <x v="131"/>
      <x v="131"/>
    </i>
    <i r="6">
      <x v="132"/>
      <x v="132"/>
    </i>
    <i r="6">
      <x v="133"/>
      <x v="133"/>
    </i>
    <i r="4">
      <x v="41"/>
      <x v="41"/>
      <x v="134"/>
      <x v="134"/>
    </i>
    <i r="6">
      <x v="136"/>
      <x v="136"/>
    </i>
    <i r="4">
      <x v="43"/>
      <x v="43"/>
      <x v="143"/>
      <x v="143"/>
    </i>
    <i r="4">
      <x v="45"/>
      <x v="45"/>
      <x v="146"/>
      <x v="146"/>
    </i>
    <i r="2">
      <x v="11"/>
      <x v="11"/>
      <x v="46"/>
      <x v="46"/>
      <x v="147"/>
      <x v="147"/>
    </i>
    <i r="4">
      <x v="72"/>
      <x v="72"/>
      <x v="230"/>
      <x v="230"/>
    </i>
    <i r="2">
      <x v="15"/>
      <x v="15"/>
      <x v="51"/>
      <x v="51"/>
      <x v="156"/>
      <x v="156"/>
    </i>
    <i r="6">
      <x v="159"/>
      <x v="159"/>
    </i>
    <i r="6">
      <x v="160"/>
      <x v="160"/>
    </i>
    <i r="6">
      <x v="161"/>
      <x v="161"/>
    </i>
    <i r="6">
      <x v="162"/>
      <x v="162"/>
    </i>
    <i r="6">
      <x v="163"/>
      <x v="163"/>
    </i>
    <i r="2">
      <x v="16"/>
      <x v="16"/>
      <x v="51"/>
      <x v="51"/>
      <x v="165"/>
      <x v="165"/>
    </i>
    <i r="2">
      <x v="17"/>
      <x v="17"/>
      <x v="52"/>
      <x v="52"/>
      <x v="167"/>
      <x v="167"/>
    </i>
    <i r="2">
      <x v="18"/>
      <x v="18"/>
      <x v="53"/>
      <x v="53"/>
      <x v="168"/>
      <x v="168"/>
    </i>
    <i r="2">
      <x v="19"/>
      <x v="19"/>
      <x v="55"/>
      <x v="55"/>
      <x v="170"/>
      <x v="170"/>
    </i>
    <i r="2">
      <x v="20"/>
      <x v="20"/>
      <x v="57"/>
      <x v="57"/>
      <x v="172"/>
      <x v="172"/>
    </i>
    <i r="2">
      <x v="22"/>
      <x v="22"/>
      <x v="61"/>
      <x v="61"/>
      <x v="176"/>
      <x v="176"/>
    </i>
    <i r="4">
      <x v="62"/>
      <x v="62"/>
      <x v="177"/>
      <x v="177"/>
    </i>
    <i r="2">
      <x v="25"/>
      <x v="25"/>
      <x v="70"/>
      <x v="70"/>
      <x v="215"/>
      <x v="215"/>
    </i>
    <i r="1">
      <x v="20"/>
      <x v="8"/>
      <x v="8"/>
      <x v="15"/>
      <x v="15"/>
      <x v="32"/>
      <x v="32"/>
    </i>
    <i r="2">
      <x v="10"/>
      <x v="10"/>
      <x v="33"/>
      <x v="33"/>
      <x v="108"/>
      <x v="108"/>
    </i>
    <i r="2">
      <x v="11"/>
      <x v="11"/>
      <x v="46"/>
      <x v="46"/>
      <x v="147"/>
      <x v="147"/>
    </i>
    <i r="2">
      <x v="12"/>
      <x v="12"/>
      <x v="47"/>
      <x v="47"/>
      <x v="148"/>
      <x v="148"/>
    </i>
    <i r="2">
      <x v="15"/>
      <x v="15"/>
      <x v="51"/>
      <x v="51"/>
      <x v="161"/>
      <x v="161"/>
    </i>
    <i r="2">
      <x v="18"/>
      <x v="18"/>
      <x v="53"/>
      <x v="53"/>
      <x v="168"/>
      <x v="168"/>
    </i>
    <i r="2">
      <x v="20"/>
      <x v="20"/>
      <x v="81"/>
      <x v="81"/>
      <x v="275"/>
      <x v="274"/>
    </i>
    <i r="1">
      <x v="21"/>
      <x v="6"/>
      <x v="6"/>
      <x v="14"/>
      <x v="14"/>
      <x v="30"/>
      <x v="30"/>
    </i>
    <i r="2">
      <x v="10"/>
      <x v="10"/>
      <x v="33"/>
      <x v="33"/>
      <x v="108"/>
      <x v="108"/>
    </i>
    <i r="2">
      <x v="15"/>
      <x v="15"/>
      <x v="51"/>
      <x v="51"/>
      <x v="161"/>
      <x v="161"/>
    </i>
    <i r="1">
      <x v="22"/>
      <x v="1"/>
      <x v="1"/>
      <x v="3"/>
      <x v="3"/>
      <x v="3"/>
      <x v="3"/>
    </i>
    <i r="1">
      <x v="23"/>
      <x/>
      <x/>
      <x/>
      <x/>
      <x/>
      <x/>
    </i>
    <i r="2">
      <x v="1"/>
      <x v="1"/>
      <x v="3"/>
      <x v="3"/>
      <x v="3"/>
      <x v="3"/>
    </i>
  </rowItems>
  <colItems count="1">
    <i/>
  </colItems>
  <pageFields count="5">
    <pageField fld="2" hier="6" name="[02 Flow Selector].[Flow Selector].&amp;[MTD]" cap="MTD"/>
    <pageField fld="4" hier="4" name="[00 Dates].[Year].&amp;[2021]" cap="2021"/>
    <pageField fld="3" hier="5" name="[01 Currency Selector].[Currency Selector].&amp;[AED]" cap="AED"/>
    <pageField fld="5" hier="92" name="[08.0 Business Channel].[00 Business Channel].&amp;[B2B Channel]" cap="B2B Channel"/>
    <pageField fld="9" hier="19" name="[03 Standard P&amp;L Format - BFC].[Is Total].&amp;[No]" cap="No"/>
  </pageFields>
  <dataFields count="1">
    <dataField fld="14" baseField="0" baseItem="0"/>
  </dataFields>
  <formats count="2">
    <format dxfId="9">
      <pivotArea outline="0" collapsedLevelsAreSubtotals="1" fieldPosition="0"/>
    </format>
    <format dxfId="8">
      <pivotArea dataOnly="0" grandCol="1" outline="0" fieldPosition="0"/>
    </format>
  </formats>
  <pivotHierarchies count="3197">
    <pivotHierarchy/>
    <pivotHierarchy multipleItemSelectionAllowed="1"/>
    <pivotHierarchy/>
    <pivotHierarchy/>
    <pivotHierarchy multipleItemSelectionAllowed="1">
      <members count="4" level="1">
        <member name="[00 Dates].[Year].&amp;[2021]"/>
        <member name="[00 Dates].[Year].&amp;[2022]"/>
        <member name="[00 Dates].[Year].&amp;[2023]"/>
        <member name="[00 Dates].[Year].&amp;[2024]"/>
      </members>
    </pivotHierarchy>
    <pivotHierarchy multipleItemSelectionAllowed="1"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7" level="1">
        <member name="[08.0 Business Channel].[00 Business Channel].&amp;[B2B Channel]"/>
        <member name="[08.0 Business Channel].[00 Business Channel].&amp;[Myli Channel]"/>
        <member name="[08.0 Business Channel].[00 Business Channel].&amp;[Food Business]"/>
        <member name="[08.0 Business Channel].[00 Business Channel].&amp;[Sub Franchise]"/>
        <member name="[08.0 Business Channel].[00 Business Channel].&amp;[Stores Channel]"/>
        <member name="[08.0 Business Channel].[00 Business Channel].&amp;[Digital Channel]"/>
        <member name="[08.0 Business Channel].[00 Business Channel].&amp;[Discounter Channel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filters count="1">
    <filter fld="1" type="captionGreaterThan" evalOrder="-1" id="4" stringValue1="0">
      <autoFilter ref="A1">
        <filterColumn colId="0">
          <customFilters>
            <customFilter operator="greaterThan" val="0"/>
          </customFilters>
        </filterColumn>
      </autoFilter>
    </filter>
  </filters>
  <rowHierarchiesUsage count="8">
    <rowHierarchyUsage hierarchyUsage="0"/>
    <rowHierarchyUsage hierarchyUsage="69"/>
    <rowHierarchyUsage hierarchyUsage="7"/>
    <rowHierarchyUsage hierarchyUsage="8"/>
    <rowHierarchyUsage hierarchyUsage="9"/>
    <rowHierarchyUsage hierarchyUsage="10"/>
    <rowHierarchyUsage hierarchyUsage="15"/>
    <rowHierarchyUsage hierarchyUsage="16"/>
  </rowHierarchiesUsage>
  <extLst>
    <ext xmlns:x14="http://schemas.microsoft.com/office/spreadsheetml/2009/9/main" uri="{962EF5D1-5CA2-4c93-8EF4-DBF5C05439D2}">
      <x14:pivotTableDefinition xmlns:xm="http://schemas.microsoft.com/office/excel/2006/main" fillDownLabelsDefault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C49E2-59AD-4CFC-BA52-199571E925E4}">
  <dimension ref="A1:I117165"/>
  <sheetViews>
    <sheetView zoomScale="110" zoomScaleNormal="110" workbookViewId="0">
      <selection activeCell="E15" sqref="E8:E117165"/>
      <pivotSelection pane="bottomRight" showHeader="1" dimension="4" activeRow="14" activeCol="4" click="1" r:id="rId1">
        <pivotArea dataOnly="0" labelOnly="1" outline="0" fieldPosition="0">
          <references count="1">
            <reference field="11" count="0"/>
          </references>
        </pivotArea>
      </pivotSelection>
    </sheetView>
  </sheetViews>
  <sheetFormatPr defaultColWidth="8.7109375" defaultRowHeight="15" x14ac:dyDescent="0.25"/>
  <cols>
    <col min="1" max="1" width="30.7109375" customWidth="1"/>
    <col min="2" max="2" width="21.85546875" bestFit="1" customWidth="1"/>
    <col min="3" max="3" width="31.85546875" bestFit="1" customWidth="1"/>
    <col min="4" max="4" width="18.85546875" bestFit="1" customWidth="1"/>
    <col min="5" max="5" width="59.140625" bestFit="1" customWidth="1"/>
    <col min="6" max="6" width="13.85546875" bestFit="1" customWidth="1"/>
    <col min="7" max="8" width="59.140625" bestFit="1" customWidth="1"/>
    <col min="9" max="10" width="15" bestFit="1" customWidth="1"/>
    <col min="11" max="11" width="10.85546875" bestFit="1" customWidth="1"/>
    <col min="12" max="12" width="8.140625" bestFit="1" customWidth="1"/>
    <col min="13" max="13" width="10.42578125" bestFit="1" customWidth="1"/>
    <col min="14" max="14" width="10.140625" bestFit="1" customWidth="1"/>
    <col min="15" max="25" width="15.5703125" bestFit="1" customWidth="1"/>
    <col min="26" max="26" width="15.28515625" bestFit="1" customWidth="1"/>
    <col min="27" max="49" width="26.140625" bestFit="1" customWidth="1"/>
    <col min="50" max="50" width="16.7109375" bestFit="1" customWidth="1"/>
    <col min="51" max="51" width="31.140625" bestFit="1" customWidth="1"/>
    <col min="52" max="52" width="24.85546875" bestFit="1" customWidth="1"/>
    <col min="53" max="53" width="11.28515625" bestFit="1" customWidth="1"/>
    <col min="54" max="54" width="30.140625" bestFit="1" customWidth="1"/>
    <col min="55" max="55" width="26.5703125" bestFit="1" customWidth="1"/>
    <col min="56" max="56" width="16.28515625" bestFit="1" customWidth="1"/>
    <col min="57" max="57" width="18.7109375" bestFit="1" customWidth="1"/>
    <col min="58" max="58" width="19.85546875" bestFit="1" customWidth="1"/>
    <col min="59" max="59" width="12.28515625" bestFit="1" customWidth="1"/>
    <col min="60" max="60" width="26.28515625" bestFit="1" customWidth="1"/>
    <col min="61" max="61" width="26" bestFit="1" customWidth="1"/>
    <col min="62" max="62" width="23.28515625" bestFit="1" customWidth="1"/>
    <col min="63" max="63" width="22.5703125" bestFit="1" customWidth="1"/>
    <col min="64" max="64" width="23.85546875" bestFit="1" customWidth="1"/>
    <col min="65" max="65" width="18.42578125" bestFit="1" customWidth="1"/>
    <col min="66" max="66" width="16.42578125" bestFit="1" customWidth="1"/>
    <col min="67" max="67" width="12.28515625" bestFit="1" customWidth="1"/>
    <col min="68" max="68" width="17" bestFit="1" customWidth="1"/>
    <col min="69" max="69" width="34.5703125" bestFit="1" customWidth="1"/>
    <col min="70" max="70" width="25" bestFit="1" customWidth="1"/>
    <col min="71" max="71" width="26.85546875" bestFit="1" customWidth="1"/>
    <col min="72" max="72" width="20" bestFit="1" customWidth="1"/>
    <col min="73" max="73" width="28.28515625" bestFit="1" customWidth="1"/>
    <col min="74" max="74" width="30.85546875" bestFit="1" customWidth="1"/>
    <col min="75" max="75" width="19.42578125" bestFit="1" customWidth="1"/>
    <col min="76" max="76" width="11.85546875" bestFit="1" customWidth="1"/>
    <col min="77" max="77" width="18.5703125" bestFit="1" customWidth="1"/>
    <col min="78" max="78" width="32.28515625" bestFit="1" customWidth="1"/>
    <col min="79" max="79" width="34.5703125" bestFit="1" customWidth="1"/>
    <col min="80" max="80" width="17.28515625" bestFit="1" customWidth="1"/>
    <col min="81" max="81" width="27.85546875" bestFit="1" customWidth="1"/>
    <col min="82" max="82" width="21.85546875" bestFit="1" customWidth="1"/>
    <col min="83" max="83" width="18.85546875" bestFit="1" customWidth="1"/>
    <col min="84" max="84" width="13.140625" bestFit="1" customWidth="1"/>
    <col min="85" max="85" width="27.7109375" bestFit="1" customWidth="1"/>
    <col min="86" max="86" width="28.5703125" bestFit="1" customWidth="1"/>
    <col min="87" max="87" width="24.28515625" bestFit="1" customWidth="1"/>
    <col min="88" max="88" width="18.85546875" bestFit="1" customWidth="1"/>
    <col min="89" max="89" width="19.42578125" bestFit="1" customWidth="1"/>
    <col min="90" max="90" width="29.28515625" bestFit="1" customWidth="1"/>
    <col min="91" max="91" width="11.28515625" bestFit="1" customWidth="1"/>
    <col min="92" max="92" width="14.28515625" bestFit="1" customWidth="1"/>
    <col min="93" max="93" width="32.85546875" bestFit="1" customWidth="1"/>
    <col min="94" max="143" width="61.28515625" bestFit="1" customWidth="1"/>
  </cols>
  <sheetData>
    <row r="1" spans="1:9" x14ac:dyDescent="0.25">
      <c r="A1" s="1" t="s">
        <v>4</v>
      </c>
      <c r="B1" t="s" vm="2">
        <v>68</v>
      </c>
    </row>
    <row r="2" spans="1:9" x14ac:dyDescent="0.25">
      <c r="A2" s="1" t="s">
        <v>0</v>
      </c>
      <c r="B2" t="s" vm="5">
        <v>6</v>
      </c>
    </row>
    <row r="3" spans="1:9" x14ac:dyDescent="0.25">
      <c r="A3" s="1" t="s">
        <v>1</v>
      </c>
      <c r="B3" t="s" vm="1">
        <v>2</v>
      </c>
    </row>
    <row r="4" spans="1:9" x14ac:dyDescent="0.25">
      <c r="A4" s="1" t="s">
        <v>5</v>
      </c>
      <c r="B4" t="s" vm="4">
        <v>6</v>
      </c>
    </row>
    <row r="5" spans="1:9" x14ac:dyDescent="0.25">
      <c r="A5" s="1" t="s">
        <v>82</v>
      </c>
      <c r="B5" t="s" vm="3">
        <v>83</v>
      </c>
    </row>
    <row r="7" spans="1:9" x14ac:dyDescent="0.25">
      <c r="A7" s="1" t="s">
        <v>69</v>
      </c>
      <c r="B7" s="1" t="s">
        <v>3</v>
      </c>
      <c r="C7" s="1" t="s">
        <v>8</v>
      </c>
      <c r="D7" s="1" t="s">
        <v>9</v>
      </c>
      <c r="E7" s="1" t="s">
        <v>84</v>
      </c>
      <c r="F7" s="1" t="s">
        <v>205</v>
      </c>
      <c r="G7" s="1" t="s">
        <v>661</v>
      </c>
      <c r="H7" s="1" t="s">
        <v>841</v>
      </c>
      <c r="I7" s="5" t="s">
        <v>7</v>
      </c>
    </row>
    <row r="8" spans="1:9" x14ac:dyDescent="0.25">
      <c r="A8" t="s">
        <v>902</v>
      </c>
      <c r="B8" t="s">
        <v>1035</v>
      </c>
      <c r="C8" t="s">
        <v>10</v>
      </c>
      <c r="D8" t="s">
        <v>11</v>
      </c>
      <c r="E8" t="s">
        <v>85</v>
      </c>
      <c r="F8" t="s">
        <v>206</v>
      </c>
      <c r="G8" t="s">
        <v>85</v>
      </c>
      <c r="H8" t="s">
        <v>206</v>
      </c>
      <c r="I8" s="6">
        <v>1074475903</v>
      </c>
    </row>
    <row r="9" spans="1:9" x14ac:dyDescent="0.25">
      <c r="A9" t="s">
        <v>902</v>
      </c>
      <c r="B9" t="s">
        <v>1035</v>
      </c>
      <c r="C9" t="s">
        <v>10</v>
      </c>
      <c r="D9" t="s">
        <v>11</v>
      </c>
      <c r="E9" t="s">
        <v>86</v>
      </c>
      <c r="F9" t="s">
        <v>207</v>
      </c>
      <c r="G9" t="s">
        <v>86</v>
      </c>
      <c r="H9" t="s">
        <v>207</v>
      </c>
      <c r="I9" s="6">
        <v>-5538569</v>
      </c>
    </row>
    <row r="10" spans="1:9" x14ac:dyDescent="0.25">
      <c r="A10" t="s">
        <v>902</v>
      </c>
      <c r="B10" t="s">
        <v>1035</v>
      </c>
      <c r="C10" t="s">
        <v>10</v>
      </c>
      <c r="D10" t="s">
        <v>11</v>
      </c>
      <c r="E10" t="s">
        <v>87</v>
      </c>
      <c r="F10" t="s">
        <v>208</v>
      </c>
      <c r="G10" t="s">
        <v>87</v>
      </c>
      <c r="H10" t="s">
        <v>208</v>
      </c>
      <c r="I10" s="6">
        <v>-22857646</v>
      </c>
    </row>
    <row r="11" spans="1:9" x14ac:dyDescent="0.25">
      <c r="A11" t="s">
        <v>902</v>
      </c>
      <c r="B11" t="s">
        <v>1035</v>
      </c>
      <c r="C11" t="s">
        <v>10</v>
      </c>
      <c r="D11" t="s">
        <v>11</v>
      </c>
      <c r="E11" t="s">
        <v>88</v>
      </c>
      <c r="F11" t="s">
        <v>209</v>
      </c>
      <c r="G11" t="s">
        <v>88</v>
      </c>
      <c r="H11" t="s">
        <v>209</v>
      </c>
      <c r="I11" s="6">
        <v>2325606</v>
      </c>
    </row>
    <row r="12" spans="1:9" x14ac:dyDescent="0.25">
      <c r="A12" t="s">
        <v>902</v>
      </c>
      <c r="B12" t="s">
        <v>1035</v>
      </c>
      <c r="C12" t="s">
        <v>12</v>
      </c>
      <c r="D12" t="s">
        <v>13</v>
      </c>
      <c r="E12" t="s">
        <v>89</v>
      </c>
      <c r="F12" t="s">
        <v>210</v>
      </c>
      <c r="G12" t="s">
        <v>89</v>
      </c>
      <c r="H12" t="s">
        <v>210</v>
      </c>
      <c r="I12" s="6">
        <v>-73232681.984999999</v>
      </c>
    </row>
    <row r="13" spans="1:9" x14ac:dyDescent="0.25">
      <c r="A13" t="s">
        <v>902</v>
      </c>
      <c r="B13" t="s">
        <v>1035</v>
      </c>
      <c r="C13" t="s">
        <v>12</v>
      </c>
      <c r="D13" t="s">
        <v>13</v>
      </c>
      <c r="E13" t="s">
        <v>90</v>
      </c>
      <c r="F13" t="s">
        <v>211</v>
      </c>
      <c r="G13" t="s">
        <v>90</v>
      </c>
      <c r="H13" t="s">
        <v>211</v>
      </c>
      <c r="I13" s="6">
        <v>-930769569.81700003</v>
      </c>
    </row>
    <row r="14" spans="1:9" x14ac:dyDescent="0.25">
      <c r="A14" t="s">
        <v>902</v>
      </c>
      <c r="B14" t="s">
        <v>1035</v>
      </c>
      <c r="C14" t="s">
        <v>12</v>
      </c>
      <c r="D14" t="s">
        <v>13</v>
      </c>
      <c r="E14" t="s">
        <v>91</v>
      </c>
      <c r="F14" t="s">
        <v>212</v>
      </c>
      <c r="G14" t="s">
        <v>91</v>
      </c>
      <c r="H14" t="s">
        <v>212</v>
      </c>
      <c r="I14" s="6">
        <v>9</v>
      </c>
    </row>
    <row r="15" spans="1:9" x14ac:dyDescent="0.25">
      <c r="A15" t="s">
        <v>902</v>
      </c>
      <c r="B15" t="s">
        <v>1035</v>
      </c>
      <c r="C15" t="s">
        <v>12</v>
      </c>
      <c r="D15" t="s">
        <v>13</v>
      </c>
      <c r="E15" t="s">
        <v>92</v>
      </c>
      <c r="F15" t="s">
        <v>213</v>
      </c>
      <c r="G15" t="s">
        <v>92</v>
      </c>
      <c r="H15" t="s">
        <v>213</v>
      </c>
      <c r="I15" s="6">
        <v>-969159</v>
      </c>
    </row>
    <row r="16" spans="1:9" x14ac:dyDescent="0.25">
      <c r="A16" t="s">
        <v>902</v>
      </c>
      <c r="B16" t="s">
        <v>1035</v>
      </c>
      <c r="C16" t="s">
        <v>12</v>
      </c>
      <c r="D16" t="s">
        <v>13</v>
      </c>
      <c r="E16" t="s">
        <v>93</v>
      </c>
      <c r="F16" t="s">
        <v>214</v>
      </c>
      <c r="G16" t="s">
        <v>93</v>
      </c>
      <c r="H16" t="s">
        <v>214</v>
      </c>
      <c r="I16" s="6">
        <v>73928</v>
      </c>
    </row>
    <row r="17" spans="1:9" x14ac:dyDescent="0.25">
      <c r="A17" t="s">
        <v>902</v>
      </c>
      <c r="B17" t="s">
        <v>1035</v>
      </c>
      <c r="C17" t="s">
        <v>12</v>
      </c>
      <c r="D17" t="s">
        <v>13</v>
      </c>
      <c r="E17" t="s">
        <v>190</v>
      </c>
      <c r="F17" t="s">
        <v>310</v>
      </c>
      <c r="G17" t="s">
        <v>190</v>
      </c>
      <c r="H17" t="s">
        <v>310</v>
      </c>
      <c r="I17" s="6">
        <v>43612</v>
      </c>
    </row>
    <row r="18" spans="1:9" x14ac:dyDescent="0.25">
      <c r="A18" t="s">
        <v>902</v>
      </c>
      <c r="B18" t="s">
        <v>1035</v>
      </c>
      <c r="C18" t="s">
        <v>12</v>
      </c>
      <c r="D18" t="s">
        <v>13</v>
      </c>
      <c r="E18" t="s">
        <v>94</v>
      </c>
      <c r="F18" t="s">
        <v>215</v>
      </c>
      <c r="G18" t="s">
        <v>94</v>
      </c>
      <c r="H18" t="s">
        <v>215</v>
      </c>
      <c r="I18" s="6">
        <v>93165</v>
      </c>
    </row>
    <row r="19" spans="1:9" x14ac:dyDescent="0.25">
      <c r="A19" t="s">
        <v>902</v>
      </c>
      <c r="B19" t="s">
        <v>1035</v>
      </c>
      <c r="C19" t="s">
        <v>12</v>
      </c>
      <c r="D19" t="s">
        <v>13</v>
      </c>
      <c r="E19" t="s">
        <v>95</v>
      </c>
      <c r="F19" t="s">
        <v>216</v>
      </c>
      <c r="G19" t="s">
        <v>95</v>
      </c>
      <c r="H19" t="s">
        <v>216</v>
      </c>
      <c r="I19" s="6">
        <v>-27053948.081</v>
      </c>
    </row>
    <row r="20" spans="1:9" x14ac:dyDescent="0.25">
      <c r="A20" t="s">
        <v>902</v>
      </c>
      <c r="B20" t="s">
        <v>1035</v>
      </c>
      <c r="C20" t="s">
        <v>12</v>
      </c>
      <c r="D20" t="s">
        <v>13</v>
      </c>
      <c r="E20" t="s">
        <v>96</v>
      </c>
      <c r="F20" t="s">
        <v>217</v>
      </c>
      <c r="G20" t="s">
        <v>96</v>
      </c>
      <c r="H20" t="s">
        <v>217</v>
      </c>
      <c r="I20" s="6">
        <v>10072.883000000089</v>
      </c>
    </row>
    <row r="21" spans="1:9" x14ac:dyDescent="0.25">
      <c r="A21" t="s">
        <v>902</v>
      </c>
      <c r="B21" t="s">
        <v>1035</v>
      </c>
      <c r="C21" t="s">
        <v>12</v>
      </c>
      <c r="D21" t="s">
        <v>13</v>
      </c>
      <c r="E21" t="s">
        <v>98</v>
      </c>
      <c r="F21" t="s">
        <v>219</v>
      </c>
      <c r="G21" t="s">
        <v>98</v>
      </c>
      <c r="H21" t="s">
        <v>219</v>
      </c>
      <c r="I21" s="6">
        <v>590652</v>
      </c>
    </row>
    <row r="22" spans="1:9" x14ac:dyDescent="0.25">
      <c r="A22" t="s">
        <v>902</v>
      </c>
      <c r="B22" t="s">
        <v>1035</v>
      </c>
      <c r="C22" t="s">
        <v>12</v>
      </c>
      <c r="D22" t="s">
        <v>13</v>
      </c>
      <c r="E22" t="s">
        <v>105</v>
      </c>
      <c r="F22" t="s">
        <v>227</v>
      </c>
      <c r="G22" t="s">
        <v>105</v>
      </c>
      <c r="H22" t="s">
        <v>227</v>
      </c>
      <c r="I22" s="6">
        <v>-2152590</v>
      </c>
    </row>
    <row r="23" spans="1:9" x14ac:dyDescent="0.25">
      <c r="A23" t="s">
        <v>902</v>
      </c>
      <c r="B23" t="s">
        <v>1035</v>
      </c>
      <c r="C23" t="s">
        <v>12</v>
      </c>
      <c r="D23" t="s">
        <v>13</v>
      </c>
      <c r="E23" t="s">
        <v>99</v>
      </c>
      <c r="F23" t="s">
        <v>220</v>
      </c>
      <c r="G23" t="s">
        <v>99</v>
      </c>
      <c r="H23" t="s">
        <v>220</v>
      </c>
      <c r="I23" s="6">
        <v>1176139</v>
      </c>
    </row>
    <row r="24" spans="1:9" x14ac:dyDescent="0.25">
      <c r="A24" t="s">
        <v>902</v>
      </c>
      <c r="B24" t="s">
        <v>1035</v>
      </c>
      <c r="C24" t="s">
        <v>14</v>
      </c>
      <c r="D24" t="s">
        <v>15</v>
      </c>
      <c r="E24" t="s">
        <v>101</v>
      </c>
      <c r="F24" t="s">
        <v>222</v>
      </c>
      <c r="G24" t="s">
        <v>101</v>
      </c>
      <c r="H24" t="s">
        <v>222</v>
      </c>
      <c r="I24" s="6">
        <v>40023303</v>
      </c>
    </row>
    <row r="25" spans="1:9" x14ac:dyDescent="0.25">
      <c r="A25" t="s">
        <v>902</v>
      </c>
      <c r="B25" t="s">
        <v>1035</v>
      </c>
      <c r="C25" t="s">
        <v>16</v>
      </c>
      <c r="D25" t="s">
        <v>17</v>
      </c>
      <c r="E25" t="s">
        <v>226</v>
      </c>
      <c r="F25" t="s">
        <v>226</v>
      </c>
      <c r="G25" t="s">
        <v>662</v>
      </c>
      <c r="H25" t="s">
        <v>17</v>
      </c>
      <c r="I25" s="6">
        <v>-11704477</v>
      </c>
    </row>
    <row r="26" spans="1:9" x14ac:dyDescent="0.25">
      <c r="A26" t="s">
        <v>902</v>
      </c>
      <c r="B26" t="s">
        <v>1035</v>
      </c>
      <c r="C26" t="s">
        <v>18</v>
      </c>
      <c r="D26" t="s">
        <v>19</v>
      </c>
      <c r="E26" t="s">
        <v>106</v>
      </c>
      <c r="F26" t="s">
        <v>228</v>
      </c>
      <c r="G26" t="s">
        <v>106</v>
      </c>
      <c r="H26" t="s">
        <v>228</v>
      </c>
      <c r="I26" s="6">
        <v>-3936457</v>
      </c>
    </row>
    <row r="27" spans="1:9" x14ac:dyDescent="0.25">
      <c r="A27" t="s">
        <v>902</v>
      </c>
      <c r="B27" t="s">
        <v>1035</v>
      </c>
      <c r="C27" t="s">
        <v>20</v>
      </c>
      <c r="D27" t="s">
        <v>21</v>
      </c>
      <c r="E27" t="s">
        <v>107</v>
      </c>
      <c r="F27" t="s">
        <v>229</v>
      </c>
      <c r="G27" t="s">
        <v>325</v>
      </c>
      <c r="H27" t="s">
        <v>480</v>
      </c>
      <c r="I27" s="6">
        <v>3380170</v>
      </c>
    </row>
    <row r="28" spans="1:9" x14ac:dyDescent="0.25">
      <c r="A28" t="s">
        <v>902</v>
      </c>
      <c r="B28" t="s">
        <v>1035</v>
      </c>
      <c r="C28" t="s">
        <v>20</v>
      </c>
      <c r="D28" t="s">
        <v>21</v>
      </c>
      <c r="E28" t="s">
        <v>107</v>
      </c>
      <c r="F28" t="s">
        <v>229</v>
      </c>
      <c r="G28" t="s">
        <v>326</v>
      </c>
      <c r="H28" t="s">
        <v>481</v>
      </c>
      <c r="I28" s="6">
        <v>69455447</v>
      </c>
    </row>
    <row r="29" spans="1:9" x14ac:dyDescent="0.25">
      <c r="A29" t="s">
        <v>902</v>
      </c>
      <c r="B29" t="s">
        <v>1035</v>
      </c>
      <c r="C29" t="s">
        <v>20</v>
      </c>
      <c r="D29" t="s">
        <v>21</v>
      </c>
      <c r="E29" t="s">
        <v>107</v>
      </c>
      <c r="F29" t="s">
        <v>229</v>
      </c>
      <c r="G29" t="s">
        <v>327</v>
      </c>
      <c r="H29" t="s">
        <v>482</v>
      </c>
      <c r="I29" s="6">
        <v>1773004</v>
      </c>
    </row>
    <row r="30" spans="1:9" x14ac:dyDescent="0.25">
      <c r="A30" t="s">
        <v>902</v>
      </c>
      <c r="B30" t="s">
        <v>1035</v>
      </c>
      <c r="C30" t="s">
        <v>20</v>
      </c>
      <c r="D30" t="s">
        <v>21</v>
      </c>
      <c r="E30" t="s">
        <v>107</v>
      </c>
      <c r="F30" t="s">
        <v>229</v>
      </c>
      <c r="G30" t="s">
        <v>328</v>
      </c>
      <c r="H30" t="s">
        <v>483</v>
      </c>
      <c r="I30" s="6">
        <v>2215194</v>
      </c>
    </row>
    <row r="31" spans="1:9" x14ac:dyDescent="0.25">
      <c r="A31" t="s">
        <v>902</v>
      </c>
      <c r="B31" t="s">
        <v>1035</v>
      </c>
      <c r="C31" t="s">
        <v>20</v>
      </c>
      <c r="D31" t="s">
        <v>21</v>
      </c>
      <c r="E31" t="s">
        <v>107</v>
      </c>
      <c r="F31" t="s">
        <v>229</v>
      </c>
      <c r="G31" t="s">
        <v>329</v>
      </c>
      <c r="H31" t="s">
        <v>484</v>
      </c>
      <c r="I31" s="6">
        <v>10</v>
      </c>
    </row>
    <row r="32" spans="1:9" x14ac:dyDescent="0.25">
      <c r="A32" t="s">
        <v>902</v>
      </c>
      <c r="B32" t="s">
        <v>1035</v>
      </c>
      <c r="C32" t="s">
        <v>20</v>
      </c>
      <c r="D32" t="s">
        <v>21</v>
      </c>
      <c r="E32" t="s">
        <v>107</v>
      </c>
      <c r="F32" t="s">
        <v>229</v>
      </c>
      <c r="G32" t="s">
        <v>330</v>
      </c>
      <c r="H32" t="s">
        <v>485</v>
      </c>
      <c r="I32" s="6">
        <v>18696183</v>
      </c>
    </row>
    <row r="33" spans="1:9" x14ac:dyDescent="0.25">
      <c r="A33" t="s">
        <v>902</v>
      </c>
      <c r="B33" t="s">
        <v>1035</v>
      </c>
      <c r="C33" t="s">
        <v>20</v>
      </c>
      <c r="D33" t="s">
        <v>21</v>
      </c>
      <c r="E33" t="s">
        <v>107</v>
      </c>
      <c r="F33" t="s">
        <v>229</v>
      </c>
      <c r="G33" t="s">
        <v>332</v>
      </c>
      <c r="H33" t="s">
        <v>487</v>
      </c>
      <c r="I33" s="6">
        <v>22201920</v>
      </c>
    </row>
    <row r="34" spans="1:9" x14ac:dyDescent="0.25">
      <c r="A34" t="s">
        <v>902</v>
      </c>
      <c r="B34" t="s">
        <v>1035</v>
      </c>
      <c r="C34" t="s">
        <v>20</v>
      </c>
      <c r="D34" t="s">
        <v>21</v>
      </c>
      <c r="E34" t="s">
        <v>107</v>
      </c>
      <c r="F34" t="s">
        <v>229</v>
      </c>
      <c r="G34" t="s">
        <v>333</v>
      </c>
      <c r="H34" t="s">
        <v>488</v>
      </c>
      <c r="I34" s="6">
        <v>5130578</v>
      </c>
    </row>
    <row r="35" spans="1:9" x14ac:dyDescent="0.25">
      <c r="A35" t="s">
        <v>902</v>
      </c>
      <c r="B35" t="s">
        <v>1035</v>
      </c>
      <c r="C35" t="s">
        <v>20</v>
      </c>
      <c r="D35" t="s">
        <v>21</v>
      </c>
      <c r="E35" t="s">
        <v>107</v>
      </c>
      <c r="F35" t="s">
        <v>229</v>
      </c>
      <c r="G35" t="s">
        <v>334</v>
      </c>
      <c r="H35" t="s">
        <v>489</v>
      </c>
      <c r="I35" s="6">
        <v>4881700</v>
      </c>
    </row>
    <row r="36" spans="1:9" x14ac:dyDescent="0.25">
      <c r="A36" t="s">
        <v>902</v>
      </c>
      <c r="B36" t="s">
        <v>1035</v>
      </c>
      <c r="C36" t="s">
        <v>20</v>
      </c>
      <c r="D36" t="s">
        <v>21</v>
      </c>
      <c r="E36" t="s">
        <v>107</v>
      </c>
      <c r="F36" t="s">
        <v>229</v>
      </c>
      <c r="G36" t="s">
        <v>335</v>
      </c>
      <c r="H36" t="s">
        <v>490</v>
      </c>
      <c r="I36" s="6">
        <v>615385</v>
      </c>
    </row>
    <row r="37" spans="1:9" x14ac:dyDescent="0.25">
      <c r="A37" t="s">
        <v>902</v>
      </c>
      <c r="B37" t="s">
        <v>1035</v>
      </c>
      <c r="C37" t="s">
        <v>20</v>
      </c>
      <c r="D37" t="s">
        <v>21</v>
      </c>
      <c r="E37" t="s">
        <v>107</v>
      </c>
      <c r="F37" t="s">
        <v>229</v>
      </c>
      <c r="G37" t="s">
        <v>336</v>
      </c>
      <c r="H37" t="s">
        <v>491</v>
      </c>
      <c r="I37" s="6">
        <v>5533887</v>
      </c>
    </row>
    <row r="38" spans="1:9" x14ac:dyDescent="0.25">
      <c r="A38" t="s">
        <v>902</v>
      </c>
      <c r="B38" t="s">
        <v>1035</v>
      </c>
      <c r="C38" t="s">
        <v>20</v>
      </c>
      <c r="D38" t="s">
        <v>21</v>
      </c>
      <c r="E38" t="s">
        <v>107</v>
      </c>
      <c r="F38" t="s">
        <v>229</v>
      </c>
      <c r="G38" t="s">
        <v>337</v>
      </c>
      <c r="H38" t="s">
        <v>492</v>
      </c>
      <c r="I38" s="6">
        <v>246424</v>
      </c>
    </row>
    <row r="39" spans="1:9" x14ac:dyDescent="0.25">
      <c r="A39" t="s">
        <v>902</v>
      </c>
      <c r="B39" t="s">
        <v>1035</v>
      </c>
      <c r="C39" t="s">
        <v>20</v>
      </c>
      <c r="D39" t="s">
        <v>21</v>
      </c>
      <c r="E39" t="s">
        <v>107</v>
      </c>
      <c r="F39" t="s">
        <v>229</v>
      </c>
      <c r="G39" t="s">
        <v>625</v>
      </c>
      <c r="H39" t="s">
        <v>635</v>
      </c>
      <c r="I39" s="6">
        <v>8687030</v>
      </c>
    </row>
    <row r="40" spans="1:9" x14ac:dyDescent="0.25">
      <c r="A40" t="s">
        <v>902</v>
      </c>
      <c r="B40" t="s">
        <v>1035</v>
      </c>
      <c r="C40" t="s">
        <v>20</v>
      </c>
      <c r="D40" t="s">
        <v>21</v>
      </c>
      <c r="E40" t="s">
        <v>107</v>
      </c>
      <c r="F40" t="s">
        <v>229</v>
      </c>
      <c r="G40" t="s">
        <v>626</v>
      </c>
      <c r="H40" t="s">
        <v>636</v>
      </c>
      <c r="I40" s="6">
        <v>720845</v>
      </c>
    </row>
    <row r="41" spans="1:9" x14ac:dyDescent="0.25">
      <c r="A41" t="s">
        <v>902</v>
      </c>
      <c r="B41" t="s">
        <v>1035</v>
      </c>
      <c r="C41" t="s">
        <v>20</v>
      </c>
      <c r="D41" t="s">
        <v>21</v>
      </c>
      <c r="E41" t="s">
        <v>108</v>
      </c>
      <c r="F41" t="s">
        <v>230</v>
      </c>
      <c r="G41" t="s">
        <v>338</v>
      </c>
      <c r="H41" t="s">
        <v>493</v>
      </c>
      <c r="I41" s="6">
        <v>21277327</v>
      </c>
    </row>
    <row r="42" spans="1:9" x14ac:dyDescent="0.25">
      <c r="A42" t="s">
        <v>902</v>
      </c>
      <c r="B42" t="s">
        <v>1035</v>
      </c>
      <c r="C42" t="s">
        <v>20</v>
      </c>
      <c r="D42" t="s">
        <v>21</v>
      </c>
      <c r="E42" t="s">
        <v>108</v>
      </c>
      <c r="F42" t="s">
        <v>230</v>
      </c>
      <c r="G42" t="s">
        <v>628</v>
      </c>
      <c r="H42" t="s">
        <v>638</v>
      </c>
      <c r="I42" s="6">
        <v>4734722</v>
      </c>
    </row>
    <row r="43" spans="1:9" x14ac:dyDescent="0.25">
      <c r="A43" t="s">
        <v>902</v>
      </c>
      <c r="B43" t="s">
        <v>1035</v>
      </c>
      <c r="C43" t="s">
        <v>20</v>
      </c>
      <c r="D43" t="s">
        <v>21</v>
      </c>
      <c r="E43" t="s">
        <v>108</v>
      </c>
      <c r="F43" t="s">
        <v>230</v>
      </c>
      <c r="G43" t="s">
        <v>629</v>
      </c>
      <c r="H43" t="s">
        <v>639</v>
      </c>
      <c r="I43" s="6">
        <v>11591</v>
      </c>
    </row>
    <row r="44" spans="1:9" x14ac:dyDescent="0.25">
      <c r="A44" t="s">
        <v>902</v>
      </c>
      <c r="B44" t="s">
        <v>1035</v>
      </c>
      <c r="C44" t="s">
        <v>20</v>
      </c>
      <c r="D44" t="s">
        <v>21</v>
      </c>
      <c r="E44" t="s">
        <v>108</v>
      </c>
      <c r="F44" t="s">
        <v>230</v>
      </c>
      <c r="G44" t="s">
        <v>630</v>
      </c>
      <c r="H44" t="s">
        <v>640</v>
      </c>
      <c r="I44" s="6">
        <v>192882</v>
      </c>
    </row>
    <row r="45" spans="1:9" x14ac:dyDescent="0.25">
      <c r="A45" t="s">
        <v>902</v>
      </c>
      <c r="B45" t="s">
        <v>1035</v>
      </c>
      <c r="C45" t="s">
        <v>22</v>
      </c>
      <c r="D45" t="s">
        <v>23</v>
      </c>
      <c r="E45" t="s">
        <v>226</v>
      </c>
      <c r="F45" t="s">
        <v>226</v>
      </c>
      <c r="G45" t="s">
        <v>663</v>
      </c>
      <c r="H45" t="s">
        <v>842</v>
      </c>
      <c r="I45" s="6">
        <v>-5600091</v>
      </c>
    </row>
    <row r="46" spans="1:9" x14ac:dyDescent="0.25">
      <c r="A46" t="s">
        <v>902</v>
      </c>
      <c r="B46" t="s">
        <v>1035</v>
      </c>
      <c r="C46" t="s">
        <v>22</v>
      </c>
      <c r="D46" t="s">
        <v>23</v>
      </c>
      <c r="G46" t="s">
        <v>664</v>
      </c>
      <c r="H46" t="s">
        <v>843</v>
      </c>
      <c r="I46" s="6">
        <v>1712062</v>
      </c>
    </row>
    <row r="47" spans="1:9" x14ac:dyDescent="0.25">
      <c r="A47" t="s">
        <v>902</v>
      </c>
      <c r="B47" t="s">
        <v>1035</v>
      </c>
      <c r="C47" t="s">
        <v>24</v>
      </c>
      <c r="D47" t="s">
        <v>25</v>
      </c>
      <c r="E47" t="s">
        <v>109</v>
      </c>
      <c r="F47" t="s">
        <v>231</v>
      </c>
      <c r="G47" t="s">
        <v>109</v>
      </c>
      <c r="H47" t="s">
        <v>231</v>
      </c>
      <c r="I47" s="6">
        <v>214168</v>
      </c>
    </row>
    <row r="48" spans="1:9" x14ac:dyDescent="0.25">
      <c r="A48" t="s">
        <v>902</v>
      </c>
      <c r="B48" t="s">
        <v>1035</v>
      </c>
      <c r="C48" t="s">
        <v>24</v>
      </c>
      <c r="D48" t="s">
        <v>25</v>
      </c>
      <c r="E48" t="s">
        <v>110</v>
      </c>
      <c r="F48" t="s">
        <v>232</v>
      </c>
      <c r="G48" t="s">
        <v>110</v>
      </c>
      <c r="H48" t="s">
        <v>232</v>
      </c>
      <c r="I48" s="6">
        <v>-535417</v>
      </c>
    </row>
    <row r="49" spans="1:9" x14ac:dyDescent="0.25">
      <c r="A49" t="s">
        <v>902</v>
      </c>
      <c r="B49" t="s">
        <v>1035</v>
      </c>
      <c r="C49" t="s">
        <v>24</v>
      </c>
      <c r="D49" t="s">
        <v>25</v>
      </c>
      <c r="E49" t="s">
        <v>111</v>
      </c>
      <c r="F49" t="s">
        <v>233</v>
      </c>
      <c r="G49" t="s">
        <v>111</v>
      </c>
      <c r="H49" t="s">
        <v>233</v>
      </c>
      <c r="I49" s="6">
        <v>535417</v>
      </c>
    </row>
    <row r="50" spans="1:9" x14ac:dyDescent="0.25">
      <c r="A50" t="s">
        <v>902</v>
      </c>
      <c r="B50" t="s">
        <v>1035</v>
      </c>
      <c r="C50" t="s">
        <v>24</v>
      </c>
      <c r="D50" t="s">
        <v>25</v>
      </c>
      <c r="E50" t="s">
        <v>112</v>
      </c>
      <c r="F50" t="s">
        <v>234</v>
      </c>
      <c r="G50" t="s">
        <v>112</v>
      </c>
      <c r="H50" t="s">
        <v>234</v>
      </c>
      <c r="I50" s="6">
        <v>757339</v>
      </c>
    </row>
    <row r="51" spans="1:9" x14ac:dyDescent="0.25">
      <c r="A51" t="s">
        <v>902</v>
      </c>
      <c r="B51" t="s">
        <v>1035</v>
      </c>
      <c r="C51" t="s">
        <v>24</v>
      </c>
      <c r="D51" t="s">
        <v>25</v>
      </c>
      <c r="E51" t="s">
        <v>113</v>
      </c>
      <c r="F51" t="s">
        <v>235</v>
      </c>
      <c r="G51" t="s">
        <v>113</v>
      </c>
      <c r="H51" t="s">
        <v>235</v>
      </c>
      <c r="I51" s="6">
        <v>-6219</v>
      </c>
    </row>
    <row r="52" spans="1:9" x14ac:dyDescent="0.25">
      <c r="A52" t="s">
        <v>902</v>
      </c>
      <c r="B52" t="s">
        <v>1035</v>
      </c>
      <c r="C52" t="s">
        <v>24</v>
      </c>
      <c r="D52" t="s">
        <v>25</v>
      </c>
      <c r="E52" t="s">
        <v>114</v>
      </c>
      <c r="F52" t="s">
        <v>236</v>
      </c>
      <c r="G52" t="s">
        <v>114</v>
      </c>
      <c r="H52" t="s">
        <v>236</v>
      </c>
      <c r="I52" s="6">
        <v>1347519</v>
      </c>
    </row>
    <row r="53" spans="1:9" x14ac:dyDescent="0.25">
      <c r="A53" t="s">
        <v>902</v>
      </c>
      <c r="B53" t="s">
        <v>1035</v>
      </c>
      <c r="C53" t="s">
        <v>24</v>
      </c>
      <c r="D53" t="s">
        <v>25</v>
      </c>
      <c r="E53" t="s">
        <v>115</v>
      </c>
      <c r="F53" t="s">
        <v>237</v>
      </c>
      <c r="G53" t="s">
        <v>115</v>
      </c>
      <c r="H53" t="s">
        <v>237</v>
      </c>
      <c r="I53" s="6">
        <v>897584</v>
      </c>
    </row>
    <row r="54" spans="1:9" x14ac:dyDescent="0.25">
      <c r="A54" t="s">
        <v>902</v>
      </c>
      <c r="B54" t="s">
        <v>1035</v>
      </c>
      <c r="C54" t="s">
        <v>24</v>
      </c>
      <c r="D54" t="s">
        <v>25</v>
      </c>
      <c r="E54" t="s">
        <v>905</v>
      </c>
      <c r="F54" t="s">
        <v>906</v>
      </c>
      <c r="G54" t="s">
        <v>905</v>
      </c>
      <c r="H54" t="s">
        <v>906</v>
      </c>
      <c r="I54" s="6">
        <v>-1275</v>
      </c>
    </row>
    <row r="55" spans="1:9" x14ac:dyDescent="0.25">
      <c r="A55" t="s">
        <v>902</v>
      </c>
      <c r="B55" t="s">
        <v>1035</v>
      </c>
      <c r="C55" t="s">
        <v>24</v>
      </c>
      <c r="D55" t="s">
        <v>25</v>
      </c>
      <c r="E55" t="s">
        <v>116</v>
      </c>
      <c r="F55" t="s">
        <v>238</v>
      </c>
      <c r="G55" t="s">
        <v>116</v>
      </c>
      <c r="H55" t="s">
        <v>238</v>
      </c>
      <c r="I55" s="6">
        <v>94942</v>
      </c>
    </row>
    <row r="56" spans="1:9" x14ac:dyDescent="0.25">
      <c r="A56" t="s">
        <v>902</v>
      </c>
      <c r="B56" t="s">
        <v>1035</v>
      </c>
      <c r="C56" t="s">
        <v>24</v>
      </c>
      <c r="D56" t="s">
        <v>25</v>
      </c>
      <c r="E56" t="s">
        <v>117</v>
      </c>
      <c r="F56" t="s">
        <v>239</v>
      </c>
      <c r="G56" t="s">
        <v>117</v>
      </c>
      <c r="H56" t="s">
        <v>239</v>
      </c>
      <c r="I56" s="6">
        <v>153304</v>
      </c>
    </row>
    <row r="57" spans="1:9" x14ac:dyDescent="0.25">
      <c r="A57" t="s">
        <v>902</v>
      </c>
      <c r="B57" t="s">
        <v>1035</v>
      </c>
      <c r="C57" t="s">
        <v>24</v>
      </c>
      <c r="D57" t="s">
        <v>25</v>
      </c>
      <c r="E57" t="s">
        <v>118</v>
      </c>
      <c r="F57" t="s">
        <v>240</v>
      </c>
      <c r="G57" t="s">
        <v>118</v>
      </c>
      <c r="H57" t="s">
        <v>240</v>
      </c>
      <c r="I57" s="6">
        <v>369718</v>
      </c>
    </row>
    <row r="58" spans="1:9" x14ac:dyDescent="0.25">
      <c r="A58" t="s">
        <v>902</v>
      </c>
      <c r="B58" t="s">
        <v>1035</v>
      </c>
      <c r="C58" t="s">
        <v>26</v>
      </c>
      <c r="D58" t="s">
        <v>27</v>
      </c>
      <c r="E58" t="s">
        <v>226</v>
      </c>
      <c r="F58" t="s">
        <v>226</v>
      </c>
      <c r="G58" t="s">
        <v>665</v>
      </c>
      <c r="H58" t="s">
        <v>27</v>
      </c>
      <c r="I58" s="6">
        <v>1339415.4676639996</v>
      </c>
    </row>
    <row r="59" spans="1:9" x14ac:dyDescent="0.25">
      <c r="A59" t="s">
        <v>902</v>
      </c>
      <c r="B59" t="s">
        <v>1035</v>
      </c>
      <c r="C59" t="s">
        <v>28</v>
      </c>
      <c r="D59" t="s">
        <v>29</v>
      </c>
      <c r="E59" t="s">
        <v>119</v>
      </c>
      <c r="F59" t="s">
        <v>241</v>
      </c>
      <c r="G59" t="s">
        <v>666</v>
      </c>
      <c r="H59" t="s">
        <v>241</v>
      </c>
      <c r="I59" s="6">
        <v>-27278952.717</v>
      </c>
    </row>
    <row r="60" spans="1:9" x14ac:dyDescent="0.25">
      <c r="A60" t="s">
        <v>902</v>
      </c>
      <c r="B60" t="s">
        <v>1035</v>
      </c>
      <c r="C60" t="s">
        <v>28</v>
      </c>
      <c r="D60" t="s">
        <v>29</v>
      </c>
      <c r="E60" t="s">
        <v>120</v>
      </c>
      <c r="F60" t="s">
        <v>242</v>
      </c>
      <c r="G60" t="s">
        <v>339</v>
      </c>
      <c r="H60" t="s">
        <v>494</v>
      </c>
      <c r="I60" s="6">
        <v>-2837776</v>
      </c>
    </row>
    <row r="61" spans="1:9" x14ac:dyDescent="0.25">
      <c r="A61" t="s">
        <v>902</v>
      </c>
      <c r="B61" t="s">
        <v>1035</v>
      </c>
      <c r="C61" t="s">
        <v>28</v>
      </c>
      <c r="D61" t="s">
        <v>29</v>
      </c>
      <c r="E61" t="s">
        <v>120</v>
      </c>
      <c r="F61" t="s">
        <v>242</v>
      </c>
      <c r="G61" t="s">
        <v>341</v>
      </c>
      <c r="H61" t="s">
        <v>496</v>
      </c>
      <c r="I61" s="6">
        <v>-1398043</v>
      </c>
    </row>
    <row r="62" spans="1:9" x14ac:dyDescent="0.25">
      <c r="A62" t="s">
        <v>902</v>
      </c>
      <c r="B62" t="s">
        <v>1035</v>
      </c>
      <c r="C62" t="s">
        <v>28</v>
      </c>
      <c r="D62" t="s">
        <v>29</v>
      </c>
      <c r="E62" t="s">
        <v>120</v>
      </c>
      <c r="F62" t="s">
        <v>242</v>
      </c>
      <c r="G62" t="s">
        <v>342</v>
      </c>
      <c r="H62" t="s">
        <v>497</v>
      </c>
      <c r="I62" s="6">
        <v>-100</v>
      </c>
    </row>
    <row r="63" spans="1:9" x14ac:dyDescent="0.25">
      <c r="A63" t="s">
        <v>902</v>
      </c>
      <c r="B63" t="s">
        <v>1035</v>
      </c>
      <c r="C63" t="s">
        <v>28</v>
      </c>
      <c r="D63" t="s">
        <v>29</v>
      </c>
      <c r="E63" t="s">
        <v>121</v>
      </c>
      <c r="F63" t="s">
        <v>243</v>
      </c>
      <c r="G63" t="s">
        <v>343</v>
      </c>
      <c r="H63" t="s">
        <v>498</v>
      </c>
      <c r="I63" s="6">
        <v>-8700</v>
      </c>
    </row>
    <row r="64" spans="1:9" x14ac:dyDescent="0.25">
      <c r="A64" t="s">
        <v>902</v>
      </c>
      <c r="B64" t="s">
        <v>1035</v>
      </c>
      <c r="C64" t="s">
        <v>28</v>
      </c>
      <c r="D64" t="s">
        <v>29</v>
      </c>
      <c r="E64" t="s">
        <v>121</v>
      </c>
      <c r="F64" t="s">
        <v>243</v>
      </c>
      <c r="G64" t="s">
        <v>344</v>
      </c>
      <c r="H64" t="s">
        <v>499</v>
      </c>
      <c r="I64" s="6">
        <v>-1164873</v>
      </c>
    </row>
    <row r="65" spans="1:9" x14ac:dyDescent="0.25">
      <c r="A65" t="s">
        <v>902</v>
      </c>
      <c r="B65" t="s">
        <v>1035</v>
      </c>
      <c r="C65" t="s">
        <v>28</v>
      </c>
      <c r="D65" t="s">
        <v>29</v>
      </c>
      <c r="E65" t="s">
        <v>121</v>
      </c>
      <c r="F65" t="s">
        <v>243</v>
      </c>
      <c r="G65" t="s">
        <v>345</v>
      </c>
      <c r="H65" t="s">
        <v>500</v>
      </c>
      <c r="I65" s="6">
        <v>-12772293</v>
      </c>
    </row>
    <row r="66" spans="1:9" x14ac:dyDescent="0.25">
      <c r="A66" t="s">
        <v>902</v>
      </c>
      <c r="B66" t="s">
        <v>1035</v>
      </c>
      <c r="C66" t="s">
        <v>28</v>
      </c>
      <c r="D66" t="s">
        <v>29</v>
      </c>
      <c r="E66" t="s">
        <v>121</v>
      </c>
      <c r="F66" t="s">
        <v>243</v>
      </c>
      <c r="G66" t="s">
        <v>349</v>
      </c>
      <c r="H66" t="s">
        <v>504</v>
      </c>
      <c r="I66" s="6">
        <v>-96920</v>
      </c>
    </row>
    <row r="67" spans="1:9" x14ac:dyDescent="0.25">
      <c r="A67" t="s">
        <v>902</v>
      </c>
      <c r="B67" t="s">
        <v>1035</v>
      </c>
      <c r="C67" t="s">
        <v>28</v>
      </c>
      <c r="D67" t="s">
        <v>29</v>
      </c>
      <c r="E67" t="s">
        <v>121</v>
      </c>
      <c r="F67" t="s">
        <v>243</v>
      </c>
      <c r="G67" t="s">
        <v>352</v>
      </c>
      <c r="H67" t="s">
        <v>507</v>
      </c>
      <c r="I67" s="6">
        <v>-410798</v>
      </c>
    </row>
    <row r="68" spans="1:9" x14ac:dyDescent="0.25">
      <c r="A68" t="s">
        <v>902</v>
      </c>
      <c r="B68" t="s">
        <v>1035</v>
      </c>
      <c r="C68" t="s">
        <v>28</v>
      </c>
      <c r="D68" t="s">
        <v>29</v>
      </c>
      <c r="E68" t="s">
        <v>122</v>
      </c>
      <c r="F68" t="s">
        <v>244</v>
      </c>
      <c r="G68" t="s">
        <v>353</v>
      </c>
      <c r="H68" t="s">
        <v>244</v>
      </c>
      <c r="I68" s="6">
        <v>-390468</v>
      </c>
    </row>
    <row r="69" spans="1:9" x14ac:dyDescent="0.25">
      <c r="A69" t="s">
        <v>902</v>
      </c>
      <c r="B69" t="s">
        <v>1035</v>
      </c>
      <c r="C69" t="s">
        <v>28</v>
      </c>
      <c r="D69" t="s">
        <v>29</v>
      </c>
      <c r="E69" t="s">
        <v>123</v>
      </c>
      <c r="F69" t="s">
        <v>245</v>
      </c>
      <c r="G69" t="s">
        <v>354</v>
      </c>
      <c r="H69" t="s">
        <v>245</v>
      </c>
      <c r="I69" s="6">
        <v>-1099485</v>
      </c>
    </row>
    <row r="70" spans="1:9" x14ac:dyDescent="0.25">
      <c r="A70" t="s">
        <v>902</v>
      </c>
      <c r="B70" t="s">
        <v>1035</v>
      </c>
      <c r="C70" t="s">
        <v>28</v>
      </c>
      <c r="D70" t="s">
        <v>29</v>
      </c>
      <c r="E70" t="s">
        <v>123</v>
      </c>
      <c r="F70" t="s">
        <v>245</v>
      </c>
      <c r="G70" t="s">
        <v>355</v>
      </c>
      <c r="H70" t="s">
        <v>508</v>
      </c>
      <c r="I70" s="6">
        <v>-625054</v>
      </c>
    </row>
    <row r="71" spans="1:9" x14ac:dyDescent="0.25">
      <c r="A71" t="s">
        <v>902</v>
      </c>
      <c r="B71" t="s">
        <v>1035</v>
      </c>
      <c r="C71" t="s">
        <v>28</v>
      </c>
      <c r="D71" t="s">
        <v>29</v>
      </c>
      <c r="E71" t="s">
        <v>124</v>
      </c>
      <c r="F71" t="s">
        <v>246</v>
      </c>
      <c r="G71" t="s">
        <v>356</v>
      </c>
      <c r="H71" t="s">
        <v>509</v>
      </c>
      <c r="I71" s="6">
        <v>-16283</v>
      </c>
    </row>
    <row r="72" spans="1:9" x14ac:dyDescent="0.25">
      <c r="A72" t="s">
        <v>902</v>
      </c>
      <c r="B72" t="s">
        <v>1035</v>
      </c>
      <c r="C72" t="s">
        <v>28</v>
      </c>
      <c r="D72" t="s">
        <v>29</v>
      </c>
      <c r="E72" t="s">
        <v>124</v>
      </c>
      <c r="F72" t="s">
        <v>246</v>
      </c>
      <c r="G72" t="s">
        <v>357</v>
      </c>
      <c r="H72" t="s">
        <v>510</v>
      </c>
      <c r="I72" s="6">
        <v>-29680</v>
      </c>
    </row>
    <row r="73" spans="1:9" x14ac:dyDescent="0.25">
      <c r="A73" t="s">
        <v>902</v>
      </c>
      <c r="B73" t="s">
        <v>1035</v>
      </c>
      <c r="C73" t="s">
        <v>28</v>
      </c>
      <c r="D73" t="s">
        <v>29</v>
      </c>
      <c r="E73" t="s">
        <v>124</v>
      </c>
      <c r="F73" t="s">
        <v>246</v>
      </c>
      <c r="G73" t="s">
        <v>360</v>
      </c>
      <c r="H73" t="s">
        <v>513</v>
      </c>
      <c r="I73" s="6">
        <v>-202333</v>
      </c>
    </row>
    <row r="74" spans="1:9" x14ac:dyDescent="0.25">
      <c r="A74" t="s">
        <v>902</v>
      </c>
      <c r="B74" t="s">
        <v>1035</v>
      </c>
      <c r="C74" t="s">
        <v>28</v>
      </c>
      <c r="D74" t="s">
        <v>29</v>
      </c>
      <c r="E74" t="s">
        <v>124</v>
      </c>
      <c r="F74" t="s">
        <v>246</v>
      </c>
      <c r="G74" t="s">
        <v>362</v>
      </c>
      <c r="H74" t="s">
        <v>515</v>
      </c>
      <c r="I74" s="6">
        <v>-4808579</v>
      </c>
    </row>
    <row r="75" spans="1:9" x14ac:dyDescent="0.25">
      <c r="A75" t="s">
        <v>902</v>
      </c>
      <c r="B75" t="s">
        <v>1035</v>
      </c>
      <c r="C75" t="s">
        <v>28</v>
      </c>
      <c r="D75" t="s">
        <v>29</v>
      </c>
      <c r="E75" t="s">
        <v>124</v>
      </c>
      <c r="F75" t="s">
        <v>246</v>
      </c>
      <c r="G75" t="s">
        <v>363</v>
      </c>
      <c r="H75" t="s">
        <v>516</v>
      </c>
      <c r="I75" s="6">
        <v>-30851</v>
      </c>
    </row>
    <row r="76" spans="1:9" x14ac:dyDescent="0.25">
      <c r="A76" t="s">
        <v>902</v>
      </c>
      <c r="B76" t="s">
        <v>1035</v>
      </c>
      <c r="C76" t="s">
        <v>28</v>
      </c>
      <c r="D76" t="s">
        <v>29</v>
      </c>
      <c r="E76" t="s">
        <v>124</v>
      </c>
      <c r="F76" t="s">
        <v>246</v>
      </c>
      <c r="G76" t="s">
        <v>364</v>
      </c>
      <c r="H76" t="s">
        <v>517</v>
      </c>
      <c r="I76" s="6">
        <v>-1707742</v>
      </c>
    </row>
    <row r="77" spans="1:9" x14ac:dyDescent="0.25">
      <c r="A77" t="s">
        <v>902</v>
      </c>
      <c r="B77" t="s">
        <v>1035</v>
      </c>
      <c r="C77" t="s">
        <v>28</v>
      </c>
      <c r="D77" t="s">
        <v>29</v>
      </c>
      <c r="E77" t="s">
        <v>124</v>
      </c>
      <c r="F77" t="s">
        <v>246</v>
      </c>
      <c r="G77" t="s">
        <v>365</v>
      </c>
      <c r="H77" t="s">
        <v>518</v>
      </c>
      <c r="I77" s="6">
        <v>-702199</v>
      </c>
    </row>
    <row r="78" spans="1:9" x14ac:dyDescent="0.25">
      <c r="A78" t="s">
        <v>902</v>
      </c>
      <c r="B78" t="s">
        <v>1035</v>
      </c>
      <c r="C78" t="s">
        <v>28</v>
      </c>
      <c r="D78" t="s">
        <v>29</v>
      </c>
      <c r="E78" t="s">
        <v>126</v>
      </c>
      <c r="F78" t="s">
        <v>248</v>
      </c>
      <c r="G78" t="s">
        <v>367</v>
      </c>
      <c r="H78" t="s">
        <v>520</v>
      </c>
      <c r="I78" s="6">
        <v>-4362610</v>
      </c>
    </row>
    <row r="79" spans="1:9" x14ac:dyDescent="0.25">
      <c r="A79" t="s">
        <v>902</v>
      </c>
      <c r="B79" t="s">
        <v>1035</v>
      </c>
      <c r="C79" t="s">
        <v>28</v>
      </c>
      <c r="D79" t="s">
        <v>29</v>
      </c>
      <c r="E79" t="s">
        <v>126</v>
      </c>
      <c r="F79" t="s">
        <v>248</v>
      </c>
      <c r="G79" t="s">
        <v>368</v>
      </c>
      <c r="H79" t="s">
        <v>521</v>
      </c>
      <c r="I79" s="6">
        <v>-1669138</v>
      </c>
    </row>
    <row r="80" spans="1:9" x14ac:dyDescent="0.25">
      <c r="A80" t="s">
        <v>902</v>
      </c>
      <c r="B80" t="s">
        <v>1035</v>
      </c>
      <c r="C80" t="s">
        <v>28</v>
      </c>
      <c r="D80" t="s">
        <v>29</v>
      </c>
      <c r="E80" t="s">
        <v>126</v>
      </c>
      <c r="F80" t="s">
        <v>248</v>
      </c>
      <c r="G80" t="s">
        <v>369</v>
      </c>
      <c r="H80" t="s">
        <v>522</v>
      </c>
      <c r="I80" s="6">
        <v>2885033</v>
      </c>
    </row>
    <row r="81" spans="1:9" x14ac:dyDescent="0.25">
      <c r="A81" t="s">
        <v>902</v>
      </c>
      <c r="B81" t="s">
        <v>1035</v>
      </c>
      <c r="C81" t="s">
        <v>28</v>
      </c>
      <c r="D81" t="s">
        <v>29</v>
      </c>
      <c r="E81" t="s">
        <v>127</v>
      </c>
      <c r="F81" t="s">
        <v>249</v>
      </c>
      <c r="G81" t="s">
        <v>370</v>
      </c>
      <c r="H81" t="s">
        <v>523</v>
      </c>
      <c r="I81" s="6">
        <v>-1343</v>
      </c>
    </row>
    <row r="82" spans="1:9" x14ac:dyDescent="0.25">
      <c r="A82" t="s">
        <v>902</v>
      </c>
      <c r="B82" t="s">
        <v>1035</v>
      </c>
      <c r="C82" t="s">
        <v>28</v>
      </c>
      <c r="D82" t="s">
        <v>29</v>
      </c>
      <c r="E82" t="s">
        <v>128</v>
      </c>
      <c r="F82" t="s">
        <v>250</v>
      </c>
      <c r="G82" t="s">
        <v>372</v>
      </c>
      <c r="H82" t="s">
        <v>250</v>
      </c>
      <c r="I82" s="6">
        <v>-63842</v>
      </c>
    </row>
    <row r="83" spans="1:9" x14ac:dyDescent="0.25">
      <c r="A83" t="s">
        <v>902</v>
      </c>
      <c r="B83" t="s">
        <v>1035</v>
      </c>
      <c r="C83" t="s">
        <v>28</v>
      </c>
      <c r="D83" t="s">
        <v>29</v>
      </c>
      <c r="E83" t="s">
        <v>129</v>
      </c>
      <c r="F83" t="s">
        <v>251</v>
      </c>
      <c r="G83" t="s">
        <v>373</v>
      </c>
      <c r="H83" t="s">
        <v>251</v>
      </c>
      <c r="I83" s="6">
        <v>-1543116</v>
      </c>
    </row>
    <row r="84" spans="1:9" x14ac:dyDescent="0.25">
      <c r="A84" t="s">
        <v>902</v>
      </c>
      <c r="B84" t="s">
        <v>1035</v>
      </c>
      <c r="C84" t="s">
        <v>28</v>
      </c>
      <c r="D84" t="s">
        <v>29</v>
      </c>
      <c r="E84" t="s">
        <v>130</v>
      </c>
      <c r="F84" t="s">
        <v>252</v>
      </c>
      <c r="G84" t="s">
        <v>375</v>
      </c>
      <c r="H84" t="s">
        <v>526</v>
      </c>
      <c r="I84" s="6">
        <v>-2147931</v>
      </c>
    </row>
    <row r="85" spans="1:9" x14ac:dyDescent="0.25">
      <c r="A85" t="s">
        <v>902</v>
      </c>
      <c r="B85" t="s">
        <v>1035</v>
      </c>
      <c r="C85" t="s">
        <v>28</v>
      </c>
      <c r="D85" t="s">
        <v>29</v>
      </c>
      <c r="E85" t="s">
        <v>130</v>
      </c>
      <c r="F85" t="s">
        <v>252</v>
      </c>
      <c r="G85" t="s">
        <v>376</v>
      </c>
      <c r="H85" t="s">
        <v>527</v>
      </c>
      <c r="I85" s="6">
        <v>-329135</v>
      </c>
    </row>
    <row r="86" spans="1:9" x14ac:dyDescent="0.25">
      <c r="A86" t="s">
        <v>902</v>
      </c>
      <c r="B86" t="s">
        <v>1035</v>
      </c>
      <c r="C86" t="s">
        <v>28</v>
      </c>
      <c r="D86" t="s">
        <v>29</v>
      </c>
      <c r="E86" t="s">
        <v>130</v>
      </c>
      <c r="F86" t="s">
        <v>252</v>
      </c>
      <c r="G86" t="s">
        <v>377</v>
      </c>
      <c r="H86" t="s">
        <v>528</v>
      </c>
      <c r="I86" s="6">
        <v>-1331695</v>
      </c>
    </row>
    <row r="87" spans="1:9" x14ac:dyDescent="0.25">
      <c r="A87" t="s">
        <v>902</v>
      </c>
      <c r="B87" t="s">
        <v>1035</v>
      </c>
      <c r="C87" t="s">
        <v>28</v>
      </c>
      <c r="D87" t="s">
        <v>29</v>
      </c>
      <c r="E87" t="s">
        <v>131</v>
      </c>
      <c r="F87" t="s">
        <v>253</v>
      </c>
      <c r="G87" t="s">
        <v>378</v>
      </c>
      <c r="H87" t="s">
        <v>529</v>
      </c>
      <c r="I87" s="6">
        <v>-5305723</v>
      </c>
    </row>
    <row r="88" spans="1:9" x14ac:dyDescent="0.25">
      <c r="A88" t="s">
        <v>902</v>
      </c>
      <c r="B88" t="s">
        <v>1035</v>
      </c>
      <c r="C88" t="s">
        <v>28</v>
      </c>
      <c r="D88" t="s">
        <v>29</v>
      </c>
      <c r="E88" t="s">
        <v>131</v>
      </c>
      <c r="F88" t="s">
        <v>253</v>
      </c>
      <c r="G88" t="s">
        <v>379</v>
      </c>
      <c r="H88" t="s">
        <v>530</v>
      </c>
      <c r="I88" s="6">
        <v>-1785507</v>
      </c>
    </row>
    <row r="89" spans="1:9" x14ac:dyDescent="0.25">
      <c r="A89" t="s">
        <v>902</v>
      </c>
      <c r="B89" t="s">
        <v>1035</v>
      </c>
      <c r="C89" t="s">
        <v>28</v>
      </c>
      <c r="D89" t="s">
        <v>29</v>
      </c>
      <c r="E89" t="s">
        <v>131</v>
      </c>
      <c r="F89" t="s">
        <v>253</v>
      </c>
      <c r="G89" t="s">
        <v>380</v>
      </c>
      <c r="H89" t="s">
        <v>531</v>
      </c>
      <c r="I89" s="6">
        <v>-98109</v>
      </c>
    </row>
    <row r="90" spans="1:9" x14ac:dyDescent="0.25">
      <c r="A90" t="s">
        <v>902</v>
      </c>
      <c r="B90" t="s">
        <v>1035</v>
      </c>
      <c r="C90" t="s">
        <v>28</v>
      </c>
      <c r="D90" t="s">
        <v>29</v>
      </c>
      <c r="E90" t="s">
        <v>131</v>
      </c>
      <c r="F90" t="s">
        <v>253</v>
      </c>
      <c r="G90" t="s">
        <v>381</v>
      </c>
      <c r="H90" t="s">
        <v>532</v>
      </c>
      <c r="I90" s="6">
        <v>-297501</v>
      </c>
    </row>
    <row r="91" spans="1:9" x14ac:dyDescent="0.25">
      <c r="A91" t="s">
        <v>902</v>
      </c>
      <c r="B91" t="s">
        <v>1035</v>
      </c>
      <c r="C91" t="s">
        <v>30</v>
      </c>
      <c r="D91" t="s">
        <v>31</v>
      </c>
      <c r="E91" t="s">
        <v>132</v>
      </c>
      <c r="F91" t="s">
        <v>254</v>
      </c>
      <c r="G91" t="s">
        <v>670</v>
      </c>
      <c r="H91" t="s">
        <v>847</v>
      </c>
      <c r="I91" s="6">
        <v>-148204</v>
      </c>
    </row>
    <row r="92" spans="1:9" x14ac:dyDescent="0.25">
      <c r="A92" t="s">
        <v>902</v>
      </c>
      <c r="B92" t="s">
        <v>1035</v>
      </c>
      <c r="C92" t="s">
        <v>30</v>
      </c>
      <c r="D92" t="s">
        <v>31</v>
      </c>
      <c r="E92" t="s">
        <v>132</v>
      </c>
      <c r="F92" t="s">
        <v>254</v>
      </c>
      <c r="G92" t="s">
        <v>671</v>
      </c>
      <c r="H92" t="s">
        <v>848</v>
      </c>
      <c r="I92" s="6">
        <v>-924066</v>
      </c>
    </row>
    <row r="93" spans="1:9" x14ac:dyDescent="0.25">
      <c r="A93" t="s">
        <v>902</v>
      </c>
      <c r="B93" t="s">
        <v>1035</v>
      </c>
      <c r="C93" t="s">
        <v>30</v>
      </c>
      <c r="D93" t="s">
        <v>31</v>
      </c>
      <c r="E93" t="s">
        <v>132</v>
      </c>
      <c r="F93" t="s">
        <v>254</v>
      </c>
      <c r="G93" t="s">
        <v>672</v>
      </c>
      <c r="H93" t="s">
        <v>849</v>
      </c>
      <c r="I93" s="6">
        <v>-426926</v>
      </c>
    </row>
    <row r="94" spans="1:9" x14ac:dyDescent="0.25">
      <c r="A94" t="s">
        <v>902</v>
      </c>
      <c r="B94" t="s">
        <v>1035</v>
      </c>
      <c r="C94" t="s">
        <v>30</v>
      </c>
      <c r="D94" t="s">
        <v>31</v>
      </c>
      <c r="E94" t="s">
        <v>133</v>
      </c>
      <c r="F94" t="s">
        <v>255</v>
      </c>
      <c r="G94" t="s">
        <v>677</v>
      </c>
      <c r="H94" t="s">
        <v>641</v>
      </c>
      <c r="I94" s="6">
        <v>-1492433</v>
      </c>
    </row>
    <row r="95" spans="1:9" x14ac:dyDescent="0.25">
      <c r="A95" t="s">
        <v>902</v>
      </c>
      <c r="B95" t="s">
        <v>1035</v>
      </c>
      <c r="C95" t="s">
        <v>30</v>
      </c>
      <c r="D95" t="s">
        <v>31</v>
      </c>
      <c r="E95" t="s">
        <v>133</v>
      </c>
      <c r="F95" t="s">
        <v>255</v>
      </c>
      <c r="G95" t="s">
        <v>678</v>
      </c>
      <c r="H95" t="s">
        <v>643</v>
      </c>
      <c r="I95" s="6">
        <v>-566285</v>
      </c>
    </row>
    <row r="96" spans="1:9" x14ac:dyDescent="0.25">
      <c r="A96" t="s">
        <v>902</v>
      </c>
      <c r="B96" t="s">
        <v>1035</v>
      </c>
      <c r="C96" t="s">
        <v>30</v>
      </c>
      <c r="D96" t="s">
        <v>31</v>
      </c>
      <c r="E96" t="s">
        <v>133</v>
      </c>
      <c r="F96" t="s">
        <v>255</v>
      </c>
      <c r="G96" t="s">
        <v>681</v>
      </c>
      <c r="H96" t="s">
        <v>646</v>
      </c>
      <c r="I96" s="6">
        <v>-16559</v>
      </c>
    </row>
    <row r="97" spans="1:9" x14ac:dyDescent="0.25">
      <c r="A97" t="s">
        <v>902</v>
      </c>
      <c r="B97" t="s">
        <v>1035</v>
      </c>
      <c r="C97" t="s">
        <v>30</v>
      </c>
      <c r="D97" t="s">
        <v>31</v>
      </c>
      <c r="E97" t="s">
        <v>133</v>
      </c>
      <c r="F97" t="s">
        <v>255</v>
      </c>
      <c r="G97" t="s">
        <v>739</v>
      </c>
      <c r="H97" t="s">
        <v>658</v>
      </c>
      <c r="I97" s="6">
        <v>-21211</v>
      </c>
    </row>
    <row r="98" spans="1:9" x14ac:dyDescent="0.25">
      <c r="A98" t="s">
        <v>902</v>
      </c>
      <c r="B98" t="s">
        <v>1035</v>
      </c>
      <c r="C98" t="s">
        <v>30</v>
      </c>
      <c r="D98" t="s">
        <v>31</v>
      </c>
      <c r="E98" t="s">
        <v>133</v>
      </c>
      <c r="F98" t="s">
        <v>255</v>
      </c>
      <c r="G98" t="s">
        <v>684</v>
      </c>
      <c r="H98" t="s">
        <v>649</v>
      </c>
      <c r="I98" s="6">
        <v>-124399</v>
      </c>
    </row>
    <row r="99" spans="1:9" x14ac:dyDescent="0.25">
      <c r="A99" t="s">
        <v>902</v>
      </c>
      <c r="B99" t="s">
        <v>1035</v>
      </c>
      <c r="C99" t="s">
        <v>30</v>
      </c>
      <c r="D99" t="s">
        <v>31</v>
      </c>
      <c r="E99" t="s">
        <v>133</v>
      </c>
      <c r="F99" t="s">
        <v>255</v>
      </c>
      <c r="G99" t="s">
        <v>685</v>
      </c>
      <c r="H99" t="s">
        <v>650</v>
      </c>
      <c r="I99" s="6">
        <v>-69001</v>
      </c>
    </row>
    <row r="100" spans="1:9" x14ac:dyDescent="0.25">
      <c r="A100" t="s">
        <v>902</v>
      </c>
      <c r="B100" t="s">
        <v>1035</v>
      </c>
      <c r="C100" t="s">
        <v>30</v>
      </c>
      <c r="D100" t="s">
        <v>31</v>
      </c>
      <c r="E100" t="s">
        <v>133</v>
      </c>
      <c r="F100" t="s">
        <v>255</v>
      </c>
      <c r="G100" t="s">
        <v>686</v>
      </c>
      <c r="H100" t="s">
        <v>854</v>
      </c>
      <c r="I100" s="6">
        <v>-10000</v>
      </c>
    </row>
    <row r="101" spans="1:9" x14ac:dyDescent="0.25">
      <c r="A101" t="s">
        <v>902</v>
      </c>
      <c r="B101" t="s">
        <v>1035</v>
      </c>
      <c r="C101" t="s">
        <v>30</v>
      </c>
      <c r="D101" t="s">
        <v>31</v>
      </c>
      <c r="E101" t="s">
        <v>133</v>
      </c>
      <c r="F101" t="s">
        <v>255</v>
      </c>
      <c r="G101" t="s">
        <v>702</v>
      </c>
      <c r="H101" t="s">
        <v>870</v>
      </c>
      <c r="I101" s="6">
        <v>-221283</v>
      </c>
    </row>
    <row r="102" spans="1:9" x14ac:dyDescent="0.25">
      <c r="A102" t="s">
        <v>902</v>
      </c>
      <c r="B102" t="s">
        <v>1035</v>
      </c>
      <c r="C102" t="s">
        <v>30</v>
      </c>
      <c r="D102" t="s">
        <v>31</v>
      </c>
      <c r="E102" t="s">
        <v>133</v>
      </c>
      <c r="F102" t="s">
        <v>255</v>
      </c>
      <c r="G102" t="s">
        <v>703</v>
      </c>
      <c r="H102" t="s">
        <v>871</v>
      </c>
      <c r="I102" s="6">
        <v>-471070</v>
      </c>
    </row>
    <row r="103" spans="1:9" x14ac:dyDescent="0.25">
      <c r="A103" t="s">
        <v>902</v>
      </c>
      <c r="B103" t="s">
        <v>1035</v>
      </c>
      <c r="C103" t="s">
        <v>30</v>
      </c>
      <c r="D103" t="s">
        <v>31</v>
      </c>
      <c r="E103" t="s">
        <v>133</v>
      </c>
      <c r="F103" t="s">
        <v>255</v>
      </c>
      <c r="G103" t="s">
        <v>709</v>
      </c>
      <c r="H103" t="s">
        <v>876</v>
      </c>
      <c r="I103" s="6">
        <v>-20800</v>
      </c>
    </row>
    <row r="104" spans="1:9" x14ac:dyDescent="0.25">
      <c r="A104" t="s">
        <v>902</v>
      </c>
      <c r="B104" t="s">
        <v>1035</v>
      </c>
      <c r="C104" t="s">
        <v>30</v>
      </c>
      <c r="D104" t="s">
        <v>31</v>
      </c>
      <c r="E104" t="s">
        <v>133</v>
      </c>
      <c r="F104" t="s">
        <v>255</v>
      </c>
      <c r="G104" t="s">
        <v>710</v>
      </c>
      <c r="H104" t="s">
        <v>877</v>
      </c>
      <c r="I104" s="6">
        <v>-175610</v>
      </c>
    </row>
    <row r="105" spans="1:9" x14ac:dyDescent="0.25">
      <c r="A105" t="s">
        <v>902</v>
      </c>
      <c r="B105" t="s">
        <v>1035</v>
      </c>
      <c r="C105" t="s">
        <v>32</v>
      </c>
      <c r="D105" t="s">
        <v>33</v>
      </c>
      <c r="E105" t="s">
        <v>135</v>
      </c>
      <c r="F105" t="s">
        <v>257</v>
      </c>
      <c r="G105" t="s">
        <v>135</v>
      </c>
      <c r="H105" t="s">
        <v>257</v>
      </c>
      <c r="I105" s="6">
        <v>-1680521</v>
      </c>
    </row>
    <row r="106" spans="1:9" x14ac:dyDescent="0.25">
      <c r="A106" t="s">
        <v>902</v>
      </c>
      <c r="B106" t="s">
        <v>1035</v>
      </c>
      <c r="C106" t="s">
        <v>32</v>
      </c>
      <c r="D106" t="s">
        <v>33</v>
      </c>
      <c r="E106" t="s">
        <v>136</v>
      </c>
      <c r="F106" t="s">
        <v>258</v>
      </c>
      <c r="G106" t="s">
        <v>382</v>
      </c>
      <c r="H106" t="s">
        <v>533</v>
      </c>
      <c r="I106" s="6">
        <v>-340869</v>
      </c>
    </row>
    <row r="107" spans="1:9" x14ac:dyDescent="0.25">
      <c r="A107" t="s">
        <v>902</v>
      </c>
      <c r="B107" t="s">
        <v>1035</v>
      </c>
      <c r="C107" t="s">
        <v>32</v>
      </c>
      <c r="D107" t="s">
        <v>33</v>
      </c>
      <c r="E107" t="s">
        <v>136</v>
      </c>
      <c r="F107" t="s">
        <v>258</v>
      </c>
      <c r="G107" t="s">
        <v>383</v>
      </c>
      <c r="H107" t="s">
        <v>534</v>
      </c>
      <c r="I107" s="6">
        <v>-140593</v>
      </c>
    </row>
    <row r="108" spans="1:9" x14ac:dyDescent="0.25">
      <c r="A108" t="s">
        <v>902</v>
      </c>
      <c r="B108" t="s">
        <v>1035</v>
      </c>
      <c r="C108" t="s">
        <v>32</v>
      </c>
      <c r="D108" t="s">
        <v>33</v>
      </c>
      <c r="E108" t="s">
        <v>136</v>
      </c>
      <c r="F108" t="s">
        <v>258</v>
      </c>
      <c r="G108" t="s">
        <v>384</v>
      </c>
      <c r="H108" t="s">
        <v>535</v>
      </c>
      <c r="I108" s="6">
        <v>-6075835</v>
      </c>
    </row>
    <row r="109" spans="1:9" x14ac:dyDescent="0.25">
      <c r="A109" t="s">
        <v>902</v>
      </c>
      <c r="B109" t="s">
        <v>1035</v>
      </c>
      <c r="C109" t="s">
        <v>32</v>
      </c>
      <c r="D109" t="s">
        <v>33</v>
      </c>
      <c r="E109" t="s">
        <v>136</v>
      </c>
      <c r="F109" t="s">
        <v>258</v>
      </c>
      <c r="G109" t="s">
        <v>385</v>
      </c>
      <c r="H109" t="s">
        <v>536</v>
      </c>
      <c r="I109" s="6">
        <v>-154350</v>
      </c>
    </row>
    <row r="110" spans="1:9" x14ac:dyDescent="0.25">
      <c r="A110" t="s">
        <v>902</v>
      </c>
      <c r="B110" t="s">
        <v>1035</v>
      </c>
      <c r="C110" t="s">
        <v>32</v>
      </c>
      <c r="D110" t="s">
        <v>33</v>
      </c>
      <c r="E110" t="s">
        <v>136</v>
      </c>
      <c r="F110" t="s">
        <v>258</v>
      </c>
      <c r="G110" t="s">
        <v>386</v>
      </c>
      <c r="H110" t="s">
        <v>537</v>
      </c>
      <c r="I110" s="6">
        <v>-1664546</v>
      </c>
    </row>
    <row r="111" spans="1:9" x14ac:dyDescent="0.25">
      <c r="A111" t="s">
        <v>902</v>
      </c>
      <c r="B111" t="s">
        <v>1035</v>
      </c>
      <c r="C111" t="s">
        <v>32</v>
      </c>
      <c r="D111" t="s">
        <v>33</v>
      </c>
      <c r="E111" t="s">
        <v>137</v>
      </c>
      <c r="F111" t="s">
        <v>259</v>
      </c>
      <c r="G111" t="s">
        <v>387</v>
      </c>
      <c r="H111" t="s">
        <v>538</v>
      </c>
      <c r="I111" s="6">
        <v>-753681</v>
      </c>
    </row>
    <row r="112" spans="1:9" x14ac:dyDescent="0.25">
      <c r="A112" t="s">
        <v>902</v>
      </c>
      <c r="B112" t="s">
        <v>1035</v>
      </c>
      <c r="C112" t="s">
        <v>32</v>
      </c>
      <c r="D112" t="s">
        <v>33</v>
      </c>
      <c r="E112" t="s">
        <v>137</v>
      </c>
      <c r="F112" t="s">
        <v>259</v>
      </c>
      <c r="G112" t="s">
        <v>388</v>
      </c>
      <c r="H112" t="s">
        <v>539</v>
      </c>
      <c r="I112" s="6">
        <v>-286158</v>
      </c>
    </row>
    <row r="113" spans="1:9" x14ac:dyDescent="0.25">
      <c r="A113" t="s">
        <v>902</v>
      </c>
      <c r="B113" t="s">
        <v>1035</v>
      </c>
      <c r="C113" t="s">
        <v>32</v>
      </c>
      <c r="D113" t="s">
        <v>33</v>
      </c>
      <c r="E113" t="s">
        <v>137</v>
      </c>
      <c r="F113" t="s">
        <v>259</v>
      </c>
      <c r="G113" t="s">
        <v>389</v>
      </c>
      <c r="H113" t="s">
        <v>540</v>
      </c>
      <c r="I113" s="6">
        <v>-599080</v>
      </c>
    </row>
    <row r="114" spans="1:9" x14ac:dyDescent="0.25">
      <c r="A114" t="s">
        <v>902</v>
      </c>
      <c r="B114" t="s">
        <v>1035</v>
      </c>
      <c r="C114" t="s">
        <v>32</v>
      </c>
      <c r="D114" t="s">
        <v>33</v>
      </c>
      <c r="E114" t="s">
        <v>137</v>
      </c>
      <c r="F114" t="s">
        <v>259</v>
      </c>
      <c r="G114" t="s">
        <v>390</v>
      </c>
      <c r="H114" t="s">
        <v>541</v>
      </c>
      <c r="I114" s="6">
        <v>-136760</v>
      </c>
    </row>
    <row r="115" spans="1:9" x14ac:dyDescent="0.25">
      <c r="A115" t="s">
        <v>902</v>
      </c>
      <c r="B115" t="s">
        <v>1035</v>
      </c>
      <c r="C115" t="s">
        <v>32</v>
      </c>
      <c r="D115" t="s">
        <v>33</v>
      </c>
      <c r="E115" t="s">
        <v>137</v>
      </c>
      <c r="F115" t="s">
        <v>259</v>
      </c>
      <c r="G115" t="s">
        <v>391</v>
      </c>
      <c r="H115" t="s">
        <v>542</v>
      </c>
      <c r="I115" s="6">
        <v>-377845</v>
      </c>
    </row>
    <row r="116" spans="1:9" x14ac:dyDescent="0.25">
      <c r="A116" t="s">
        <v>902</v>
      </c>
      <c r="B116" t="s">
        <v>1035</v>
      </c>
      <c r="C116" t="s">
        <v>32</v>
      </c>
      <c r="D116" t="s">
        <v>33</v>
      </c>
      <c r="E116" t="s">
        <v>137</v>
      </c>
      <c r="F116" t="s">
        <v>259</v>
      </c>
      <c r="G116" t="s">
        <v>392</v>
      </c>
      <c r="H116" t="s">
        <v>543</v>
      </c>
      <c r="I116" s="6">
        <v>-51572</v>
      </c>
    </row>
    <row r="117" spans="1:9" x14ac:dyDescent="0.25">
      <c r="A117" t="s">
        <v>902</v>
      </c>
      <c r="B117" t="s">
        <v>1035</v>
      </c>
      <c r="C117" t="s">
        <v>32</v>
      </c>
      <c r="D117" t="s">
        <v>33</v>
      </c>
      <c r="E117" t="s">
        <v>138</v>
      </c>
      <c r="F117" t="s">
        <v>260</v>
      </c>
      <c r="G117" t="s">
        <v>396</v>
      </c>
      <c r="H117" t="s">
        <v>547</v>
      </c>
      <c r="I117" s="6">
        <v>-282609</v>
      </c>
    </row>
    <row r="118" spans="1:9" x14ac:dyDescent="0.25">
      <c r="A118" t="s">
        <v>902</v>
      </c>
      <c r="B118" t="s">
        <v>1035</v>
      </c>
      <c r="C118" t="s">
        <v>32</v>
      </c>
      <c r="D118" t="s">
        <v>33</v>
      </c>
      <c r="E118" t="s">
        <v>138</v>
      </c>
      <c r="F118" t="s">
        <v>260</v>
      </c>
      <c r="G118" t="s">
        <v>397</v>
      </c>
      <c r="H118" t="s">
        <v>548</v>
      </c>
      <c r="I118" s="6">
        <v>-554205</v>
      </c>
    </row>
    <row r="119" spans="1:9" x14ac:dyDescent="0.25">
      <c r="A119" t="s">
        <v>902</v>
      </c>
      <c r="B119" t="s">
        <v>1035</v>
      </c>
      <c r="C119" t="s">
        <v>32</v>
      </c>
      <c r="D119" t="s">
        <v>33</v>
      </c>
      <c r="E119" t="s">
        <v>138</v>
      </c>
      <c r="F119" t="s">
        <v>260</v>
      </c>
      <c r="G119" t="s">
        <v>398</v>
      </c>
      <c r="H119" t="s">
        <v>549</v>
      </c>
      <c r="I119" s="6">
        <v>-365523</v>
      </c>
    </row>
    <row r="120" spans="1:9" x14ac:dyDescent="0.25">
      <c r="A120" t="s">
        <v>902</v>
      </c>
      <c r="B120" t="s">
        <v>1035</v>
      </c>
      <c r="C120" t="s">
        <v>32</v>
      </c>
      <c r="D120" t="s">
        <v>33</v>
      </c>
      <c r="E120" t="s">
        <v>139</v>
      </c>
      <c r="F120" t="s">
        <v>261</v>
      </c>
      <c r="G120" t="s">
        <v>399</v>
      </c>
      <c r="H120" t="s">
        <v>550</v>
      </c>
      <c r="I120" s="6">
        <v>-74642</v>
      </c>
    </row>
    <row r="121" spans="1:9" x14ac:dyDescent="0.25">
      <c r="A121" t="s">
        <v>902</v>
      </c>
      <c r="B121" t="s">
        <v>1035</v>
      </c>
      <c r="C121" t="s">
        <v>32</v>
      </c>
      <c r="D121" t="s">
        <v>33</v>
      </c>
      <c r="E121" t="s">
        <v>139</v>
      </c>
      <c r="F121" t="s">
        <v>261</v>
      </c>
      <c r="G121" t="s">
        <v>401</v>
      </c>
      <c r="H121" t="s">
        <v>552</v>
      </c>
      <c r="I121" s="6">
        <v>-88032</v>
      </c>
    </row>
    <row r="122" spans="1:9" x14ac:dyDescent="0.25">
      <c r="A122" t="s">
        <v>902</v>
      </c>
      <c r="B122" t="s">
        <v>1035</v>
      </c>
      <c r="C122" t="s">
        <v>32</v>
      </c>
      <c r="D122" t="s">
        <v>33</v>
      </c>
      <c r="E122" t="s">
        <v>139</v>
      </c>
      <c r="F122" t="s">
        <v>261</v>
      </c>
      <c r="G122" t="s">
        <v>402</v>
      </c>
      <c r="H122" t="s">
        <v>33</v>
      </c>
      <c r="I122" s="6">
        <v>-513379</v>
      </c>
    </row>
    <row r="123" spans="1:9" x14ac:dyDescent="0.25">
      <c r="A123" t="s">
        <v>902</v>
      </c>
      <c r="B123" t="s">
        <v>1035</v>
      </c>
      <c r="C123" t="s">
        <v>32</v>
      </c>
      <c r="D123" t="s">
        <v>33</v>
      </c>
      <c r="E123" t="s">
        <v>139</v>
      </c>
      <c r="F123" t="s">
        <v>261</v>
      </c>
      <c r="G123" t="s">
        <v>404</v>
      </c>
      <c r="H123" t="s">
        <v>554</v>
      </c>
      <c r="I123" s="6">
        <v>-4</v>
      </c>
    </row>
    <row r="124" spans="1:9" x14ac:dyDescent="0.25">
      <c r="A124" t="s">
        <v>902</v>
      </c>
      <c r="B124" t="s">
        <v>1035</v>
      </c>
      <c r="C124" t="s">
        <v>32</v>
      </c>
      <c r="D124" t="s">
        <v>33</v>
      </c>
      <c r="E124" t="s">
        <v>139</v>
      </c>
      <c r="F124" t="s">
        <v>261</v>
      </c>
      <c r="G124" t="s">
        <v>406</v>
      </c>
      <c r="H124" t="s">
        <v>556</v>
      </c>
      <c r="I124" s="6">
        <v>-3840721</v>
      </c>
    </row>
    <row r="125" spans="1:9" x14ac:dyDescent="0.25">
      <c r="A125" t="s">
        <v>902</v>
      </c>
      <c r="B125" t="s">
        <v>1035</v>
      </c>
      <c r="C125" t="s">
        <v>32</v>
      </c>
      <c r="D125" t="s">
        <v>33</v>
      </c>
      <c r="E125" t="s">
        <v>139</v>
      </c>
      <c r="F125" t="s">
        <v>261</v>
      </c>
      <c r="G125" t="s">
        <v>407</v>
      </c>
      <c r="H125" t="s">
        <v>557</v>
      </c>
      <c r="I125" s="6">
        <v>-1686348</v>
      </c>
    </row>
    <row r="126" spans="1:9" x14ac:dyDescent="0.25">
      <c r="A126" t="s">
        <v>902</v>
      </c>
      <c r="B126" t="s">
        <v>1035</v>
      </c>
      <c r="C126" t="s">
        <v>32</v>
      </c>
      <c r="D126" t="s">
        <v>33</v>
      </c>
      <c r="E126" t="s">
        <v>139</v>
      </c>
      <c r="F126" t="s">
        <v>261</v>
      </c>
      <c r="G126" t="s">
        <v>408</v>
      </c>
      <c r="H126" t="s">
        <v>558</v>
      </c>
      <c r="I126" s="6">
        <v>-55290</v>
      </c>
    </row>
    <row r="127" spans="1:9" x14ac:dyDescent="0.25">
      <c r="A127" t="s">
        <v>902</v>
      </c>
      <c r="B127" t="s">
        <v>1035</v>
      </c>
      <c r="C127" t="s">
        <v>32</v>
      </c>
      <c r="D127" t="s">
        <v>33</v>
      </c>
      <c r="E127" t="s">
        <v>139</v>
      </c>
      <c r="F127" t="s">
        <v>261</v>
      </c>
      <c r="G127" t="s">
        <v>411</v>
      </c>
      <c r="H127" t="s">
        <v>561</v>
      </c>
      <c r="I127" s="6">
        <v>-19600</v>
      </c>
    </row>
    <row r="128" spans="1:9" x14ac:dyDescent="0.25">
      <c r="A128" t="s">
        <v>902</v>
      </c>
      <c r="B128" t="s">
        <v>1035</v>
      </c>
      <c r="C128" t="s">
        <v>32</v>
      </c>
      <c r="D128" t="s">
        <v>33</v>
      </c>
      <c r="E128" t="s">
        <v>139</v>
      </c>
      <c r="F128" t="s">
        <v>261</v>
      </c>
      <c r="G128" t="s">
        <v>415</v>
      </c>
      <c r="H128" t="s">
        <v>565</v>
      </c>
      <c r="I128" s="6">
        <v>-501716</v>
      </c>
    </row>
    <row r="129" spans="1:9" x14ac:dyDescent="0.25">
      <c r="A129" t="s">
        <v>902</v>
      </c>
      <c r="B129" t="s">
        <v>1035</v>
      </c>
      <c r="C129" t="s">
        <v>32</v>
      </c>
      <c r="D129" t="s">
        <v>33</v>
      </c>
      <c r="E129" t="s">
        <v>140</v>
      </c>
      <c r="F129" t="s">
        <v>262</v>
      </c>
      <c r="G129" t="s">
        <v>416</v>
      </c>
      <c r="H129" t="s">
        <v>566</v>
      </c>
      <c r="I129" s="6">
        <v>-311931</v>
      </c>
    </row>
    <row r="130" spans="1:9" x14ac:dyDescent="0.25">
      <c r="A130" t="s">
        <v>902</v>
      </c>
      <c r="B130" t="s">
        <v>1035</v>
      </c>
      <c r="C130" t="s">
        <v>32</v>
      </c>
      <c r="D130" t="s">
        <v>33</v>
      </c>
      <c r="E130" t="s">
        <v>140</v>
      </c>
      <c r="F130" t="s">
        <v>262</v>
      </c>
      <c r="G130" t="s">
        <v>418</v>
      </c>
      <c r="H130" t="s">
        <v>568</v>
      </c>
      <c r="I130" s="6">
        <v>-604</v>
      </c>
    </row>
    <row r="131" spans="1:9" x14ac:dyDescent="0.25">
      <c r="A131" t="s">
        <v>902</v>
      </c>
      <c r="B131" t="s">
        <v>1035</v>
      </c>
      <c r="C131" t="s">
        <v>32</v>
      </c>
      <c r="D131" t="s">
        <v>33</v>
      </c>
      <c r="E131" t="s">
        <v>140</v>
      </c>
      <c r="F131" t="s">
        <v>262</v>
      </c>
      <c r="G131" t="s">
        <v>419</v>
      </c>
      <c r="H131" t="s">
        <v>569</v>
      </c>
      <c r="I131" s="6">
        <v>-6714</v>
      </c>
    </row>
    <row r="132" spans="1:9" x14ac:dyDescent="0.25">
      <c r="A132" t="s">
        <v>902</v>
      </c>
      <c r="B132" t="s">
        <v>1035</v>
      </c>
      <c r="C132" t="s">
        <v>32</v>
      </c>
      <c r="D132" t="s">
        <v>33</v>
      </c>
      <c r="E132" t="s">
        <v>140</v>
      </c>
      <c r="F132" t="s">
        <v>262</v>
      </c>
      <c r="G132" t="s">
        <v>421</v>
      </c>
      <c r="H132" t="s">
        <v>571</v>
      </c>
      <c r="I132" s="6">
        <v>-2305</v>
      </c>
    </row>
    <row r="133" spans="1:9" x14ac:dyDescent="0.25">
      <c r="A133" t="s">
        <v>902</v>
      </c>
      <c r="B133" t="s">
        <v>1035</v>
      </c>
      <c r="C133" t="s">
        <v>32</v>
      </c>
      <c r="D133" t="s">
        <v>33</v>
      </c>
      <c r="E133" t="s">
        <v>140</v>
      </c>
      <c r="F133" t="s">
        <v>262</v>
      </c>
      <c r="G133" t="s">
        <v>424</v>
      </c>
      <c r="H133" t="s">
        <v>574</v>
      </c>
      <c r="I133" s="6">
        <v>-8516</v>
      </c>
    </row>
    <row r="134" spans="1:9" x14ac:dyDescent="0.25">
      <c r="A134" t="s">
        <v>902</v>
      </c>
      <c r="B134" t="s">
        <v>1035</v>
      </c>
      <c r="C134" t="s">
        <v>32</v>
      </c>
      <c r="D134" t="s">
        <v>33</v>
      </c>
      <c r="E134" t="s">
        <v>140</v>
      </c>
      <c r="F134" t="s">
        <v>262</v>
      </c>
      <c r="G134" t="s">
        <v>425</v>
      </c>
      <c r="H134" t="s">
        <v>575</v>
      </c>
      <c r="I134" s="6">
        <v>-17508</v>
      </c>
    </row>
    <row r="135" spans="1:9" x14ac:dyDescent="0.25">
      <c r="A135" t="s">
        <v>902</v>
      </c>
      <c r="B135" t="s">
        <v>1035</v>
      </c>
      <c r="C135" t="s">
        <v>32</v>
      </c>
      <c r="D135" t="s">
        <v>33</v>
      </c>
      <c r="E135" t="s">
        <v>140</v>
      </c>
      <c r="F135" t="s">
        <v>262</v>
      </c>
      <c r="G135" t="s">
        <v>426</v>
      </c>
      <c r="H135" t="s">
        <v>576</v>
      </c>
      <c r="I135" s="6">
        <v>-26296</v>
      </c>
    </row>
    <row r="136" spans="1:9" x14ac:dyDescent="0.25">
      <c r="A136" t="s">
        <v>902</v>
      </c>
      <c r="B136" t="s">
        <v>1035</v>
      </c>
      <c r="C136" t="s">
        <v>32</v>
      </c>
      <c r="D136" t="s">
        <v>33</v>
      </c>
      <c r="E136" t="s">
        <v>140</v>
      </c>
      <c r="F136" t="s">
        <v>262</v>
      </c>
      <c r="G136" t="s">
        <v>427</v>
      </c>
      <c r="H136" t="s">
        <v>577</v>
      </c>
      <c r="I136" s="6">
        <v>-35552</v>
      </c>
    </row>
    <row r="137" spans="1:9" x14ac:dyDescent="0.25">
      <c r="A137" t="s">
        <v>902</v>
      </c>
      <c r="B137" t="s">
        <v>1035</v>
      </c>
      <c r="C137" t="s">
        <v>32</v>
      </c>
      <c r="D137" t="s">
        <v>33</v>
      </c>
      <c r="E137" t="s">
        <v>140</v>
      </c>
      <c r="F137" t="s">
        <v>262</v>
      </c>
      <c r="G137" t="s">
        <v>428</v>
      </c>
      <c r="H137" t="s">
        <v>578</v>
      </c>
      <c r="I137" s="6">
        <v>-53108</v>
      </c>
    </row>
    <row r="138" spans="1:9" x14ac:dyDescent="0.25">
      <c r="A138" t="s">
        <v>902</v>
      </c>
      <c r="B138" t="s">
        <v>1035</v>
      </c>
      <c r="C138" t="s">
        <v>32</v>
      </c>
      <c r="D138" t="s">
        <v>33</v>
      </c>
      <c r="E138" t="s">
        <v>141</v>
      </c>
      <c r="F138" t="s">
        <v>263</v>
      </c>
      <c r="G138" t="s">
        <v>429</v>
      </c>
      <c r="H138" t="s">
        <v>263</v>
      </c>
      <c r="I138" s="6">
        <v>-1269483</v>
      </c>
    </row>
    <row r="139" spans="1:9" x14ac:dyDescent="0.25">
      <c r="A139" t="s">
        <v>902</v>
      </c>
      <c r="B139" t="s">
        <v>1035</v>
      </c>
      <c r="C139" t="s">
        <v>32</v>
      </c>
      <c r="D139" t="s">
        <v>33</v>
      </c>
      <c r="E139" t="s">
        <v>142</v>
      </c>
      <c r="F139" t="s">
        <v>264</v>
      </c>
      <c r="G139" t="s">
        <v>430</v>
      </c>
      <c r="H139" t="s">
        <v>579</v>
      </c>
      <c r="I139" s="6">
        <v>-695962</v>
      </c>
    </row>
    <row r="140" spans="1:9" x14ac:dyDescent="0.25">
      <c r="A140" t="s">
        <v>902</v>
      </c>
      <c r="B140" t="s">
        <v>1035</v>
      </c>
      <c r="C140" t="s">
        <v>32</v>
      </c>
      <c r="D140" t="s">
        <v>33</v>
      </c>
      <c r="E140" t="s">
        <v>143</v>
      </c>
      <c r="F140" t="s">
        <v>265</v>
      </c>
      <c r="G140" t="s">
        <v>431</v>
      </c>
      <c r="H140" t="s">
        <v>580</v>
      </c>
      <c r="I140" s="6">
        <v>-156297</v>
      </c>
    </row>
    <row r="141" spans="1:9" x14ac:dyDescent="0.25">
      <c r="A141" t="s">
        <v>902</v>
      </c>
      <c r="B141" t="s">
        <v>1035</v>
      </c>
      <c r="C141" t="s">
        <v>32</v>
      </c>
      <c r="D141" t="s">
        <v>33</v>
      </c>
      <c r="E141" t="s">
        <v>143</v>
      </c>
      <c r="F141" t="s">
        <v>265</v>
      </c>
      <c r="G141" t="s">
        <v>432</v>
      </c>
      <c r="H141" t="s">
        <v>581</v>
      </c>
      <c r="I141" s="6">
        <v>-31085</v>
      </c>
    </row>
    <row r="142" spans="1:9" x14ac:dyDescent="0.25">
      <c r="A142" t="s">
        <v>902</v>
      </c>
      <c r="B142" t="s">
        <v>1035</v>
      </c>
      <c r="C142" t="s">
        <v>32</v>
      </c>
      <c r="D142" t="s">
        <v>33</v>
      </c>
      <c r="E142" t="s">
        <v>143</v>
      </c>
      <c r="F142" t="s">
        <v>265</v>
      </c>
      <c r="G142" t="s">
        <v>433</v>
      </c>
      <c r="H142" t="s">
        <v>582</v>
      </c>
      <c r="I142" s="6">
        <v>-133279</v>
      </c>
    </row>
    <row r="143" spans="1:9" x14ac:dyDescent="0.25">
      <c r="A143" t="s">
        <v>902</v>
      </c>
      <c r="B143" t="s">
        <v>1035</v>
      </c>
      <c r="C143" t="s">
        <v>32</v>
      </c>
      <c r="D143" t="s">
        <v>33</v>
      </c>
      <c r="E143" t="s">
        <v>143</v>
      </c>
      <c r="F143" t="s">
        <v>265</v>
      </c>
      <c r="G143" t="s">
        <v>633</v>
      </c>
      <c r="H143" t="s">
        <v>655</v>
      </c>
      <c r="I143" s="6">
        <v>-2081</v>
      </c>
    </row>
    <row r="144" spans="1:9" x14ac:dyDescent="0.25">
      <c r="A144" t="s">
        <v>902</v>
      </c>
      <c r="B144" t="s">
        <v>1035</v>
      </c>
      <c r="C144" t="s">
        <v>32</v>
      </c>
      <c r="D144" t="s">
        <v>33</v>
      </c>
      <c r="E144" t="s">
        <v>144</v>
      </c>
      <c r="F144" t="s">
        <v>266</v>
      </c>
      <c r="G144" t="s">
        <v>434</v>
      </c>
      <c r="H144" t="s">
        <v>266</v>
      </c>
      <c r="I144" s="6">
        <v>-177080</v>
      </c>
    </row>
    <row r="145" spans="1:9" x14ac:dyDescent="0.25">
      <c r="A145" t="s">
        <v>902</v>
      </c>
      <c r="B145" t="s">
        <v>1035</v>
      </c>
      <c r="C145" t="s">
        <v>32</v>
      </c>
      <c r="D145" t="s">
        <v>33</v>
      </c>
      <c r="E145" t="s">
        <v>145</v>
      </c>
      <c r="F145" t="s">
        <v>267</v>
      </c>
      <c r="G145" t="s">
        <v>435</v>
      </c>
      <c r="H145" t="s">
        <v>583</v>
      </c>
      <c r="I145" s="6">
        <v>-911207</v>
      </c>
    </row>
    <row r="146" spans="1:9" x14ac:dyDescent="0.25">
      <c r="A146" t="s">
        <v>902</v>
      </c>
      <c r="B146" t="s">
        <v>1035</v>
      </c>
      <c r="C146" t="s">
        <v>32</v>
      </c>
      <c r="D146" t="s">
        <v>33</v>
      </c>
      <c r="E146" t="s">
        <v>145</v>
      </c>
      <c r="F146" t="s">
        <v>267</v>
      </c>
      <c r="G146" t="s">
        <v>436</v>
      </c>
      <c r="H146" t="s">
        <v>584</v>
      </c>
      <c r="I146" s="6">
        <v>-151554</v>
      </c>
    </row>
    <row r="147" spans="1:9" x14ac:dyDescent="0.25">
      <c r="A147" t="s">
        <v>902</v>
      </c>
      <c r="B147" t="s">
        <v>1035</v>
      </c>
      <c r="C147" t="s">
        <v>32</v>
      </c>
      <c r="D147" t="s">
        <v>33</v>
      </c>
      <c r="E147" t="s">
        <v>145</v>
      </c>
      <c r="F147" t="s">
        <v>267</v>
      </c>
      <c r="G147" t="s">
        <v>437</v>
      </c>
      <c r="H147" t="s">
        <v>585</v>
      </c>
      <c r="I147" s="6">
        <v>-271760</v>
      </c>
    </row>
    <row r="148" spans="1:9" x14ac:dyDescent="0.25">
      <c r="A148" t="s">
        <v>902</v>
      </c>
      <c r="B148" t="s">
        <v>1035</v>
      </c>
      <c r="C148" t="s">
        <v>32</v>
      </c>
      <c r="D148" t="s">
        <v>33</v>
      </c>
      <c r="E148" t="s">
        <v>145</v>
      </c>
      <c r="F148" t="s">
        <v>267</v>
      </c>
      <c r="G148" t="s">
        <v>438</v>
      </c>
      <c r="H148" t="s">
        <v>586</v>
      </c>
      <c r="I148" s="6">
        <v>-31695</v>
      </c>
    </row>
    <row r="149" spans="1:9" x14ac:dyDescent="0.25">
      <c r="A149" t="s">
        <v>902</v>
      </c>
      <c r="B149" t="s">
        <v>1035</v>
      </c>
      <c r="C149" t="s">
        <v>32</v>
      </c>
      <c r="D149" t="s">
        <v>33</v>
      </c>
      <c r="E149" t="s">
        <v>146</v>
      </c>
      <c r="F149" t="s">
        <v>268</v>
      </c>
      <c r="G149" t="s">
        <v>440</v>
      </c>
      <c r="H149" t="s">
        <v>588</v>
      </c>
      <c r="I149" s="6">
        <v>-414886</v>
      </c>
    </row>
    <row r="150" spans="1:9" x14ac:dyDescent="0.25">
      <c r="A150" t="s">
        <v>902</v>
      </c>
      <c r="B150" t="s">
        <v>1035</v>
      </c>
      <c r="C150" t="s">
        <v>32</v>
      </c>
      <c r="D150" t="s">
        <v>33</v>
      </c>
      <c r="E150" t="s">
        <v>146</v>
      </c>
      <c r="F150" t="s">
        <v>268</v>
      </c>
      <c r="G150" t="s">
        <v>441</v>
      </c>
      <c r="H150" t="s">
        <v>589</v>
      </c>
      <c r="I150" s="6">
        <v>-169163</v>
      </c>
    </row>
    <row r="151" spans="1:9" x14ac:dyDescent="0.25">
      <c r="A151" t="s">
        <v>902</v>
      </c>
      <c r="B151" t="s">
        <v>1035</v>
      </c>
      <c r="C151" t="s">
        <v>32</v>
      </c>
      <c r="D151" t="s">
        <v>33</v>
      </c>
      <c r="E151" t="s">
        <v>146</v>
      </c>
      <c r="F151" t="s">
        <v>268</v>
      </c>
      <c r="G151" t="s">
        <v>442</v>
      </c>
      <c r="H151" t="s">
        <v>268</v>
      </c>
      <c r="I151" s="6">
        <v>-799954</v>
      </c>
    </row>
    <row r="152" spans="1:9" x14ac:dyDescent="0.25">
      <c r="A152" t="s">
        <v>902</v>
      </c>
      <c r="B152" t="s">
        <v>1035</v>
      </c>
      <c r="C152" t="s">
        <v>32</v>
      </c>
      <c r="D152" t="s">
        <v>33</v>
      </c>
      <c r="E152" t="s">
        <v>147</v>
      </c>
      <c r="F152" t="s">
        <v>269</v>
      </c>
      <c r="G152" t="s">
        <v>443</v>
      </c>
      <c r="H152" t="s">
        <v>269</v>
      </c>
      <c r="I152" s="6">
        <v>-3740251</v>
      </c>
    </row>
    <row r="153" spans="1:9" x14ac:dyDescent="0.25">
      <c r="A153" t="s">
        <v>902</v>
      </c>
      <c r="B153" t="s">
        <v>1035</v>
      </c>
      <c r="C153" t="s">
        <v>32</v>
      </c>
      <c r="D153" t="s">
        <v>33</v>
      </c>
      <c r="E153" t="s">
        <v>148</v>
      </c>
      <c r="F153" t="s">
        <v>270</v>
      </c>
      <c r="G153" t="s">
        <v>469</v>
      </c>
      <c r="H153" t="s">
        <v>614</v>
      </c>
      <c r="I153" s="6">
        <v>-162150</v>
      </c>
    </row>
    <row r="154" spans="1:9" x14ac:dyDescent="0.25">
      <c r="A154" t="s">
        <v>902</v>
      </c>
      <c r="B154" t="s">
        <v>1035</v>
      </c>
      <c r="C154" t="s">
        <v>32</v>
      </c>
      <c r="D154" t="s">
        <v>33</v>
      </c>
      <c r="E154" t="s">
        <v>148</v>
      </c>
      <c r="F154" t="s">
        <v>270</v>
      </c>
      <c r="G154" t="s">
        <v>444</v>
      </c>
      <c r="H154" t="s">
        <v>590</v>
      </c>
      <c r="I154" s="6">
        <v>-166620</v>
      </c>
    </row>
    <row r="155" spans="1:9" x14ac:dyDescent="0.25">
      <c r="A155" t="s">
        <v>902</v>
      </c>
      <c r="B155" t="s">
        <v>1035</v>
      </c>
      <c r="C155" t="s">
        <v>32</v>
      </c>
      <c r="D155" t="s">
        <v>33</v>
      </c>
      <c r="E155" t="s">
        <v>148</v>
      </c>
      <c r="F155" t="s">
        <v>270</v>
      </c>
      <c r="G155" t="s">
        <v>445</v>
      </c>
      <c r="H155" t="s">
        <v>591</v>
      </c>
      <c r="I155" s="6">
        <v>-1396922</v>
      </c>
    </row>
    <row r="156" spans="1:9" x14ac:dyDescent="0.25">
      <c r="A156" t="s">
        <v>902</v>
      </c>
      <c r="B156" t="s">
        <v>1035</v>
      </c>
      <c r="C156" t="s">
        <v>32</v>
      </c>
      <c r="D156" t="s">
        <v>33</v>
      </c>
      <c r="E156" t="s">
        <v>148</v>
      </c>
      <c r="F156" t="s">
        <v>270</v>
      </c>
      <c r="G156" t="s">
        <v>446</v>
      </c>
      <c r="H156" t="s">
        <v>592</v>
      </c>
      <c r="I156" s="6">
        <v>-619912</v>
      </c>
    </row>
    <row r="157" spans="1:9" x14ac:dyDescent="0.25">
      <c r="A157" t="s">
        <v>902</v>
      </c>
      <c r="B157" t="s">
        <v>1035</v>
      </c>
      <c r="C157" t="s">
        <v>32</v>
      </c>
      <c r="D157" t="s">
        <v>33</v>
      </c>
      <c r="E157" t="s">
        <v>148</v>
      </c>
      <c r="F157" t="s">
        <v>270</v>
      </c>
      <c r="G157" t="s">
        <v>447</v>
      </c>
      <c r="H157" t="s">
        <v>593</v>
      </c>
      <c r="I157" s="6">
        <v>-169886</v>
      </c>
    </row>
    <row r="158" spans="1:9" x14ac:dyDescent="0.25">
      <c r="A158" t="s">
        <v>902</v>
      </c>
      <c r="B158" t="s">
        <v>1035</v>
      </c>
      <c r="C158" t="s">
        <v>32</v>
      </c>
      <c r="D158" t="s">
        <v>33</v>
      </c>
      <c r="E158" t="s">
        <v>148</v>
      </c>
      <c r="F158" t="s">
        <v>270</v>
      </c>
      <c r="G158" t="s">
        <v>448</v>
      </c>
      <c r="H158" t="s">
        <v>594</v>
      </c>
      <c r="I158" s="6">
        <v>-43604</v>
      </c>
    </row>
    <row r="159" spans="1:9" x14ac:dyDescent="0.25">
      <c r="A159" t="s">
        <v>902</v>
      </c>
      <c r="B159" t="s">
        <v>1035</v>
      </c>
      <c r="C159" t="s">
        <v>32</v>
      </c>
      <c r="D159" t="s">
        <v>33</v>
      </c>
      <c r="E159" t="s">
        <v>148</v>
      </c>
      <c r="F159" t="s">
        <v>270</v>
      </c>
      <c r="G159" t="s">
        <v>449</v>
      </c>
      <c r="H159" t="s">
        <v>595</v>
      </c>
      <c r="I159" s="6">
        <v>-23813</v>
      </c>
    </row>
    <row r="160" spans="1:9" x14ac:dyDescent="0.25">
      <c r="A160" t="s">
        <v>902</v>
      </c>
      <c r="B160" t="s">
        <v>1035</v>
      </c>
      <c r="C160" t="s">
        <v>32</v>
      </c>
      <c r="D160" t="s">
        <v>33</v>
      </c>
      <c r="E160" t="s">
        <v>149</v>
      </c>
      <c r="F160" t="s">
        <v>271</v>
      </c>
      <c r="G160" t="s">
        <v>450</v>
      </c>
      <c r="H160" t="s">
        <v>596</v>
      </c>
      <c r="I160" s="6">
        <v>41913</v>
      </c>
    </row>
    <row r="161" spans="1:9" x14ac:dyDescent="0.25">
      <c r="A161" t="s">
        <v>902</v>
      </c>
      <c r="B161" t="s">
        <v>1035</v>
      </c>
      <c r="C161" t="s">
        <v>32</v>
      </c>
      <c r="D161" t="s">
        <v>33</v>
      </c>
      <c r="E161" t="s">
        <v>150</v>
      </c>
      <c r="F161" t="s">
        <v>272</v>
      </c>
      <c r="G161" t="s">
        <v>451</v>
      </c>
      <c r="H161" t="s">
        <v>272</v>
      </c>
      <c r="I161" s="6">
        <v>-7940314</v>
      </c>
    </row>
    <row r="162" spans="1:9" x14ac:dyDescent="0.25">
      <c r="A162" t="s">
        <v>902</v>
      </c>
      <c r="B162" t="s">
        <v>1035</v>
      </c>
      <c r="C162" t="s">
        <v>34</v>
      </c>
      <c r="D162" t="s">
        <v>35</v>
      </c>
      <c r="E162" t="s">
        <v>151</v>
      </c>
      <c r="F162" t="s">
        <v>273</v>
      </c>
      <c r="G162" t="s">
        <v>151</v>
      </c>
      <c r="H162" t="s">
        <v>273</v>
      </c>
      <c r="I162" s="6">
        <v>-30775858</v>
      </c>
    </row>
    <row r="163" spans="1:9" x14ac:dyDescent="0.25">
      <c r="A163" t="s">
        <v>902</v>
      </c>
      <c r="B163" t="s">
        <v>1035</v>
      </c>
      <c r="C163" t="s">
        <v>34</v>
      </c>
      <c r="D163" t="s">
        <v>35</v>
      </c>
      <c r="E163" t="s">
        <v>153</v>
      </c>
      <c r="F163" t="s">
        <v>275</v>
      </c>
      <c r="G163" t="s">
        <v>153</v>
      </c>
      <c r="H163" t="s">
        <v>275</v>
      </c>
      <c r="I163" s="6">
        <v>-537794</v>
      </c>
    </row>
    <row r="164" spans="1:9" x14ac:dyDescent="0.25">
      <c r="A164" t="s">
        <v>902</v>
      </c>
      <c r="B164" t="s">
        <v>1035</v>
      </c>
      <c r="C164" t="s">
        <v>36</v>
      </c>
      <c r="D164" t="s">
        <v>37</v>
      </c>
      <c r="E164" t="s">
        <v>154</v>
      </c>
      <c r="F164" t="s">
        <v>276</v>
      </c>
      <c r="G164" t="s">
        <v>154</v>
      </c>
      <c r="H164" t="s">
        <v>276</v>
      </c>
      <c r="I164" s="6">
        <v>-36900</v>
      </c>
    </row>
    <row r="165" spans="1:9" x14ac:dyDescent="0.25">
      <c r="A165" t="s">
        <v>902</v>
      </c>
      <c r="B165" t="s">
        <v>1035</v>
      </c>
      <c r="C165" t="s">
        <v>36</v>
      </c>
      <c r="D165" t="s">
        <v>37</v>
      </c>
      <c r="E165" t="s">
        <v>155</v>
      </c>
      <c r="F165" t="s">
        <v>277</v>
      </c>
      <c r="G165" t="s">
        <v>155</v>
      </c>
      <c r="H165" t="s">
        <v>277</v>
      </c>
      <c r="I165" s="6">
        <v>-15165</v>
      </c>
    </row>
    <row r="166" spans="1:9" x14ac:dyDescent="0.25">
      <c r="A166" t="s">
        <v>902</v>
      </c>
      <c r="B166" t="s">
        <v>1035</v>
      </c>
      <c r="C166" t="s">
        <v>36</v>
      </c>
      <c r="D166" t="s">
        <v>37</v>
      </c>
      <c r="E166" t="s">
        <v>156</v>
      </c>
      <c r="F166" t="s">
        <v>278</v>
      </c>
      <c r="G166" t="s">
        <v>156</v>
      </c>
      <c r="H166" t="s">
        <v>278</v>
      </c>
      <c r="I166" s="6">
        <v>-35790</v>
      </c>
    </row>
    <row r="167" spans="1:9" x14ac:dyDescent="0.25">
      <c r="A167" t="s">
        <v>902</v>
      </c>
      <c r="B167" t="s">
        <v>1035</v>
      </c>
      <c r="C167" t="s">
        <v>36</v>
      </c>
      <c r="D167" t="s">
        <v>37</v>
      </c>
      <c r="E167" t="s">
        <v>157</v>
      </c>
      <c r="F167" t="s">
        <v>279</v>
      </c>
      <c r="G167" t="s">
        <v>157</v>
      </c>
      <c r="H167" t="s">
        <v>279</v>
      </c>
      <c r="I167" s="6">
        <v>-1373</v>
      </c>
    </row>
    <row r="168" spans="1:9" x14ac:dyDescent="0.25">
      <c r="A168" t="s">
        <v>902</v>
      </c>
      <c r="B168" t="s">
        <v>1035</v>
      </c>
      <c r="C168" t="s">
        <v>36</v>
      </c>
      <c r="D168" t="s">
        <v>37</v>
      </c>
      <c r="E168" t="s">
        <v>158</v>
      </c>
      <c r="F168" t="s">
        <v>280</v>
      </c>
      <c r="G168" t="s">
        <v>158</v>
      </c>
      <c r="H168" t="s">
        <v>280</v>
      </c>
      <c r="I168" s="6">
        <v>-3395277</v>
      </c>
    </row>
    <row r="169" spans="1:9" x14ac:dyDescent="0.25">
      <c r="A169" t="s">
        <v>902</v>
      </c>
      <c r="B169" t="s">
        <v>1035</v>
      </c>
      <c r="C169" t="s">
        <v>38</v>
      </c>
      <c r="D169" t="s">
        <v>39</v>
      </c>
      <c r="E169" t="s">
        <v>226</v>
      </c>
      <c r="F169" t="s">
        <v>226</v>
      </c>
      <c r="G169" t="s">
        <v>717</v>
      </c>
      <c r="H169" t="s">
        <v>39</v>
      </c>
      <c r="I169" s="6">
        <v>1628596</v>
      </c>
    </row>
    <row r="170" spans="1:9" x14ac:dyDescent="0.25">
      <c r="A170" t="s">
        <v>902</v>
      </c>
      <c r="B170" t="s">
        <v>1035</v>
      </c>
      <c r="C170" t="s">
        <v>40</v>
      </c>
      <c r="D170" t="s">
        <v>41</v>
      </c>
      <c r="E170" t="s">
        <v>159</v>
      </c>
      <c r="F170" t="s">
        <v>41</v>
      </c>
      <c r="G170" t="s">
        <v>159</v>
      </c>
      <c r="H170" t="s">
        <v>41</v>
      </c>
      <c r="I170" s="6">
        <v>3352306.8590000002</v>
      </c>
    </row>
    <row r="171" spans="1:9" x14ac:dyDescent="0.25">
      <c r="A171" t="s">
        <v>902</v>
      </c>
      <c r="B171" t="s">
        <v>1035</v>
      </c>
      <c r="C171" t="s">
        <v>42</v>
      </c>
      <c r="D171" t="s">
        <v>43</v>
      </c>
      <c r="E171" t="s">
        <v>160</v>
      </c>
      <c r="F171" t="s">
        <v>281</v>
      </c>
      <c r="G171" t="s">
        <v>160</v>
      </c>
      <c r="H171" t="s">
        <v>281</v>
      </c>
      <c r="I171" s="6">
        <v>-4014000</v>
      </c>
    </row>
    <row r="172" spans="1:9" x14ac:dyDescent="0.25">
      <c r="A172" t="s">
        <v>902</v>
      </c>
      <c r="B172" t="s">
        <v>1035</v>
      </c>
      <c r="C172" t="s">
        <v>42</v>
      </c>
      <c r="D172" t="s">
        <v>43</v>
      </c>
      <c r="E172" t="s">
        <v>161</v>
      </c>
      <c r="F172" t="s">
        <v>282</v>
      </c>
      <c r="G172" t="s">
        <v>161</v>
      </c>
      <c r="H172" t="s">
        <v>282</v>
      </c>
      <c r="I172" s="6">
        <v>-102973</v>
      </c>
    </row>
    <row r="173" spans="1:9" x14ac:dyDescent="0.25">
      <c r="A173" t="s">
        <v>902</v>
      </c>
      <c r="B173" t="s">
        <v>1035</v>
      </c>
      <c r="C173" t="s">
        <v>42</v>
      </c>
      <c r="D173" t="s">
        <v>43</v>
      </c>
      <c r="E173" t="s">
        <v>162</v>
      </c>
      <c r="F173" t="s">
        <v>283</v>
      </c>
      <c r="G173" t="s">
        <v>453</v>
      </c>
      <c r="H173" t="s">
        <v>598</v>
      </c>
      <c r="I173" s="6">
        <v>140509</v>
      </c>
    </row>
    <row r="174" spans="1:9" x14ac:dyDescent="0.25">
      <c r="A174" t="s">
        <v>902</v>
      </c>
      <c r="B174" t="s">
        <v>1035</v>
      </c>
      <c r="C174" t="s">
        <v>42</v>
      </c>
      <c r="D174" t="s">
        <v>43</v>
      </c>
      <c r="E174" t="s">
        <v>162</v>
      </c>
      <c r="F174" t="s">
        <v>283</v>
      </c>
      <c r="G174" t="s">
        <v>454</v>
      </c>
      <c r="H174" t="s">
        <v>599</v>
      </c>
      <c r="I174" s="6">
        <v>-1097854</v>
      </c>
    </row>
    <row r="175" spans="1:9" x14ac:dyDescent="0.25">
      <c r="A175" t="s">
        <v>902</v>
      </c>
      <c r="B175" t="s">
        <v>1035</v>
      </c>
      <c r="C175" t="s">
        <v>42</v>
      </c>
      <c r="D175" t="s">
        <v>43</v>
      </c>
      <c r="E175" t="s">
        <v>162</v>
      </c>
      <c r="F175" t="s">
        <v>283</v>
      </c>
      <c r="G175" t="s">
        <v>455</v>
      </c>
      <c r="H175" t="s">
        <v>600</v>
      </c>
      <c r="I175" s="6">
        <v>-693904</v>
      </c>
    </row>
    <row r="176" spans="1:9" x14ac:dyDescent="0.25">
      <c r="A176" t="s">
        <v>902</v>
      </c>
      <c r="B176" t="s">
        <v>1035</v>
      </c>
      <c r="C176" t="s">
        <v>42</v>
      </c>
      <c r="D176" t="s">
        <v>43</v>
      </c>
      <c r="E176" t="s">
        <v>162</v>
      </c>
      <c r="F176" t="s">
        <v>283</v>
      </c>
      <c r="G176" t="s">
        <v>456</v>
      </c>
      <c r="H176" t="s">
        <v>601</v>
      </c>
      <c r="I176" s="6">
        <v>-2084191</v>
      </c>
    </row>
    <row r="177" spans="1:9" x14ac:dyDescent="0.25">
      <c r="A177" t="s">
        <v>902</v>
      </c>
      <c r="B177" t="s">
        <v>1035</v>
      </c>
      <c r="C177" t="s">
        <v>42</v>
      </c>
      <c r="D177" t="s">
        <v>43</v>
      </c>
      <c r="E177" t="s">
        <v>162</v>
      </c>
      <c r="F177" t="s">
        <v>283</v>
      </c>
      <c r="G177" t="s">
        <v>457</v>
      </c>
      <c r="H177" t="s">
        <v>602</v>
      </c>
      <c r="I177" s="6">
        <v>-139918</v>
      </c>
    </row>
    <row r="178" spans="1:9" x14ac:dyDescent="0.25">
      <c r="A178" t="s">
        <v>902</v>
      </c>
      <c r="B178" t="s">
        <v>1035</v>
      </c>
      <c r="C178" t="s">
        <v>42</v>
      </c>
      <c r="D178" t="s">
        <v>43</v>
      </c>
      <c r="E178" t="s">
        <v>162</v>
      </c>
      <c r="F178" t="s">
        <v>283</v>
      </c>
      <c r="G178" t="s">
        <v>458</v>
      </c>
      <c r="H178" t="s">
        <v>603</v>
      </c>
      <c r="I178" s="6">
        <v>-116416</v>
      </c>
    </row>
    <row r="179" spans="1:9" x14ac:dyDescent="0.25">
      <c r="A179" t="s">
        <v>902</v>
      </c>
      <c r="B179" t="s">
        <v>1035</v>
      </c>
      <c r="C179" t="s">
        <v>42</v>
      </c>
      <c r="D179" t="s">
        <v>43</v>
      </c>
      <c r="E179" t="s">
        <v>162</v>
      </c>
      <c r="F179" t="s">
        <v>283</v>
      </c>
      <c r="G179" t="s">
        <v>459</v>
      </c>
      <c r="H179" t="s">
        <v>604</v>
      </c>
      <c r="I179" s="6">
        <v>-2203276</v>
      </c>
    </row>
    <row r="180" spans="1:9" x14ac:dyDescent="0.25">
      <c r="A180" t="s">
        <v>902</v>
      </c>
      <c r="B180" t="s">
        <v>1035</v>
      </c>
      <c r="C180" t="s">
        <v>42</v>
      </c>
      <c r="D180" t="s">
        <v>43</v>
      </c>
      <c r="E180" t="s">
        <v>162</v>
      </c>
      <c r="F180" t="s">
        <v>283</v>
      </c>
      <c r="G180" t="s">
        <v>460</v>
      </c>
      <c r="H180" t="s">
        <v>605</v>
      </c>
      <c r="I180" s="6">
        <v>-843269</v>
      </c>
    </row>
    <row r="181" spans="1:9" x14ac:dyDescent="0.25">
      <c r="A181" t="s">
        <v>902</v>
      </c>
      <c r="B181" t="s">
        <v>1035</v>
      </c>
      <c r="C181" t="s">
        <v>42</v>
      </c>
      <c r="D181" t="s">
        <v>43</v>
      </c>
      <c r="E181" t="s">
        <v>162</v>
      </c>
      <c r="F181" t="s">
        <v>283</v>
      </c>
      <c r="G181" t="s">
        <v>461</v>
      </c>
      <c r="H181" t="s">
        <v>606</v>
      </c>
      <c r="I181" s="6">
        <v>-425</v>
      </c>
    </row>
    <row r="182" spans="1:9" x14ac:dyDescent="0.25">
      <c r="A182" t="s">
        <v>902</v>
      </c>
      <c r="B182" t="s">
        <v>1035</v>
      </c>
      <c r="C182" t="s">
        <v>42</v>
      </c>
      <c r="D182" t="s">
        <v>43</v>
      </c>
      <c r="E182" t="s">
        <v>162</v>
      </c>
      <c r="F182" t="s">
        <v>283</v>
      </c>
      <c r="G182" t="s">
        <v>462</v>
      </c>
      <c r="H182" t="s">
        <v>607</v>
      </c>
      <c r="I182" s="6">
        <v>-1460486</v>
      </c>
    </row>
    <row r="183" spans="1:9" x14ac:dyDescent="0.25">
      <c r="A183" t="s">
        <v>902</v>
      </c>
      <c r="B183" t="s">
        <v>1035</v>
      </c>
      <c r="C183" t="s">
        <v>42</v>
      </c>
      <c r="D183" t="s">
        <v>43</v>
      </c>
      <c r="E183" t="s">
        <v>162</v>
      </c>
      <c r="F183" t="s">
        <v>283</v>
      </c>
      <c r="G183" t="s">
        <v>463</v>
      </c>
      <c r="H183" t="s">
        <v>608</v>
      </c>
      <c r="I183" s="6">
        <v>-639300</v>
      </c>
    </row>
    <row r="184" spans="1:9" x14ac:dyDescent="0.25">
      <c r="A184" t="s">
        <v>902</v>
      </c>
      <c r="B184" t="s">
        <v>1035</v>
      </c>
      <c r="C184" t="s">
        <v>42</v>
      </c>
      <c r="D184" t="s">
        <v>43</v>
      </c>
      <c r="E184" t="s">
        <v>162</v>
      </c>
      <c r="F184" t="s">
        <v>283</v>
      </c>
      <c r="G184" t="s">
        <v>464</v>
      </c>
      <c r="H184" t="s">
        <v>609</v>
      </c>
      <c r="I184" s="6">
        <v>-5679369</v>
      </c>
    </row>
    <row r="185" spans="1:9" x14ac:dyDescent="0.25">
      <c r="A185" t="s">
        <v>902</v>
      </c>
      <c r="B185" t="s">
        <v>1035</v>
      </c>
      <c r="C185" t="s">
        <v>42</v>
      </c>
      <c r="D185" t="s">
        <v>43</v>
      </c>
      <c r="E185" t="s">
        <v>162</v>
      </c>
      <c r="F185" t="s">
        <v>283</v>
      </c>
      <c r="G185" t="s">
        <v>465</v>
      </c>
      <c r="H185" t="s">
        <v>610</v>
      </c>
      <c r="I185" s="6">
        <v>-165869</v>
      </c>
    </row>
    <row r="186" spans="1:9" x14ac:dyDescent="0.25">
      <c r="A186" t="s">
        <v>902</v>
      </c>
      <c r="B186" t="s">
        <v>1035</v>
      </c>
      <c r="C186" t="s">
        <v>42</v>
      </c>
      <c r="D186" t="s">
        <v>43</v>
      </c>
      <c r="E186" t="s">
        <v>162</v>
      </c>
      <c r="F186" t="s">
        <v>283</v>
      </c>
      <c r="G186" t="s">
        <v>466</v>
      </c>
      <c r="H186" t="s">
        <v>611</v>
      </c>
      <c r="I186" s="6">
        <v>0</v>
      </c>
    </row>
    <row r="187" spans="1:9" x14ac:dyDescent="0.25">
      <c r="A187" t="s">
        <v>902</v>
      </c>
      <c r="B187" t="s">
        <v>1035</v>
      </c>
      <c r="C187" t="s">
        <v>52</v>
      </c>
      <c r="D187" t="s">
        <v>53</v>
      </c>
      <c r="E187" t="s">
        <v>162</v>
      </c>
      <c r="F187" t="s">
        <v>283</v>
      </c>
      <c r="G187" t="s">
        <v>467</v>
      </c>
      <c r="H187" t="s">
        <v>612</v>
      </c>
      <c r="I187" s="6">
        <v>-25515252</v>
      </c>
    </row>
    <row r="188" spans="1:9" x14ac:dyDescent="0.25">
      <c r="A188" t="s">
        <v>902</v>
      </c>
      <c r="B188" t="s">
        <v>1035</v>
      </c>
      <c r="C188" t="s">
        <v>52</v>
      </c>
      <c r="D188" t="s">
        <v>53</v>
      </c>
      <c r="E188" t="s">
        <v>162</v>
      </c>
      <c r="F188" t="s">
        <v>283</v>
      </c>
      <c r="G188" t="s">
        <v>468</v>
      </c>
      <c r="H188" t="s">
        <v>613</v>
      </c>
      <c r="I188" s="6">
        <v>-669118</v>
      </c>
    </row>
    <row r="189" spans="1:9" x14ac:dyDescent="0.25">
      <c r="A189" t="s">
        <v>902</v>
      </c>
      <c r="B189" t="s">
        <v>1035</v>
      </c>
      <c r="C189" t="s">
        <v>44</v>
      </c>
      <c r="D189" t="s">
        <v>45</v>
      </c>
      <c r="E189" t="s">
        <v>164</v>
      </c>
      <c r="F189" t="s">
        <v>285</v>
      </c>
      <c r="G189" t="s">
        <v>164</v>
      </c>
      <c r="H189" t="s">
        <v>285</v>
      </c>
      <c r="I189" s="6">
        <v>1725266</v>
      </c>
    </row>
    <row r="190" spans="1:9" x14ac:dyDescent="0.25">
      <c r="A190" t="s">
        <v>902</v>
      </c>
      <c r="B190" t="s">
        <v>1035</v>
      </c>
      <c r="C190" t="s">
        <v>44</v>
      </c>
      <c r="D190" t="s">
        <v>45</v>
      </c>
      <c r="E190" t="s">
        <v>165</v>
      </c>
      <c r="F190" t="s">
        <v>286</v>
      </c>
      <c r="G190" t="s">
        <v>165</v>
      </c>
      <c r="H190" t="s">
        <v>286</v>
      </c>
      <c r="I190" s="6">
        <v>-240590</v>
      </c>
    </row>
    <row r="191" spans="1:9" x14ac:dyDescent="0.25">
      <c r="A191" t="s">
        <v>902</v>
      </c>
      <c r="B191" t="s">
        <v>1035</v>
      </c>
      <c r="C191" t="s">
        <v>44</v>
      </c>
      <c r="D191" t="s">
        <v>45</v>
      </c>
      <c r="E191" t="s">
        <v>166</v>
      </c>
      <c r="F191" t="s">
        <v>287</v>
      </c>
      <c r="G191" t="s">
        <v>166</v>
      </c>
      <c r="H191" t="s">
        <v>287</v>
      </c>
      <c r="I191" s="6">
        <v>126185</v>
      </c>
    </row>
    <row r="192" spans="1:9" x14ac:dyDescent="0.25">
      <c r="A192" t="s">
        <v>902</v>
      </c>
      <c r="B192" t="s">
        <v>1035</v>
      </c>
      <c r="C192" t="s">
        <v>44</v>
      </c>
      <c r="D192" t="s">
        <v>45</v>
      </c>
      <c r="E192" t="s">
        <v>927</v>
      </c>
      <c r="F192" t="s">
        <v>928</v>
      </c>
      <c r="G192" t="s">
        <v>927</v>
      </c>
      <c r="H192" t="s">
        <v>928</v>
      </c>
      <c r="I192" s="6">
        <v>-150</v>
      </c>
    </row>
    <row r="193" spans="1:9" x14ac:dyDescent="0.25">
      <c r="A193" t="s">
        <v>902</v>
      </c>
      <c r="B193" t="s">
        <v>1035</v>
      </c>
      <c r="C193" t="s">
        <v>44</v>
      </c>
      <c r="D193" t="s">
        <v>45</v>
      </c>
      <c r="E193" t="s">
        <v>167</v>
      </c>
      <c r="F193" t="s">
        <v>288</v>
      </c>
      <c r="G193" t="s">
        <v>167</v>
      </c>
      <c r="H193" t="s">
        <v>288</v>
      </c>
      <c r="I193" s="6">
        <v>-611966</v>
      </c>
    </row>
    <row r="194" spans="1:9" x14ac:dyDescent="0.25">
      <c r="A194" t="s">
        <v>902</v>
      </c>
      <c r="B194" t="s">
        <v>1035</v>
      </c>
      <c r="C194" t="s">
        <v>44</v>
      </c>
      <c r="D194" t="s">
        <v>45</v>
      </c>
      <c r="E194" t="s">
        <v>168</v>
      </c>
      <c r="F194" t="s">
        <v>289</v>
      </c>
      <c r="G194" t="s">
        <v>168</v>
      </c>
      <c r="H194" t="s">
        <v>289</v>
      </c>
      <c r="I194" s="6">
        <v>15931</v>
      </c>
    </row>
    <row r="195" spans="1:9" x14ac:dyDescent="0.25">
      <c r="A195" t="s">
        <v>902</v>
      </c>
      <c r="B195" t="s">
        <v>1035</v>
      </c>
      <c r="C195" t="s">
        <v>54</v>
      </c>
      <c r="D195" t="s">
        <v>55</v>
      </c>
      <c r="E195" t="s">
        <v>169</v>
      </c>
      <c r="F195" t="s">
        <v>290</v>
      </c>
      <c r="G195" t="s">
        <v>169</v>
      </c>
      <c r="H195" t="s">
        <v>290</v>
      </c>
      <c r="I195" s="6">
        <v>30429244</v>
      </c>
    </row>
    <row r="196" spans="1:9" x14ac:dyDescent="0.25">
      <c r="A196" t="s">
        <v>902</v>
      </c>
      <c r="B196" t="s">
        <v>1035</v>
      </c>
      <c r="C196" t="s">
        <v>54</v>
      </c>
      <c r="D196" t="s">
        <v>55</v>
      </c>
      <c r="E196" t="s">
        <v>170</v>
      </c>
      <c r="F196" t="s">
        <v>291</v>
      </c>
      <c r="G196" t="s">
        <v>170</v>
      </c>
      <c r="H196" t="s">
        <v>291</v>
      </c>
      <c r="I196" s="6">
        <v>893838</v>
      </c>
    </row>
    <row r="197" spans="1:9" x14ac:dyDescent="0.25">
      <c r="A197" t="s">
        <v>902</v>
      </c>
      <c r="B197" t="s">
        <v>1035</v>
      </c>
      <c r="C197" t="s">
        <v>46</v>
      </c>
      <c r="D197" t="s">
        <v>47</v>
      </c>
      <c r="E197" t="s">
        <v>171</v>
      </c>
      <c r="F197" t="s">
        <v>292</v>
      </c>
      <c r="G197" t="s">
        <v>171</v>
      </c>
      <c r="H197" t="s">
        <v>882</v>
      </c>
      <c r="I197" s="6">
        <v>-3624306</v>
      </c>
    </row>
    <row r="198" spans="1:9" x14ac:dyDescent="0.25">
      <c r="A198" t="s">
        <v>902</v>
      </c>
      <c r="B198" t="s">
        <v>1035</v>
      </c>
      <c r="C198" t="s">
        <v>46</v>
      </c>
      <c r="D198" t="s">
        <v>47</v>
      </c>
      <c r="E198" t="s">
        <v>172</v>
      </c>
      <c r="F198" t="s">
        <v>293</v>
      </c>
      <c r="G198" t="s">
        <v>172</v>
      </c>
      <c r="H198" t="s">
        <v>293</v>
      </c>
      <c r="I198" s="6">
        <v>-100000</v>
      </c>
    </row>
    <row r="199" spans="1:9" x14ac:dyDescent="0.25">
      <c r="A199" t="s">
        <v>902</v>
      </c>
      <c r="B199" t="s">
        <v>1035</v>
      </c>
      <c r="C199" t="s">
        <v>48</v>
      </c>
      <c r="D199" t="s">
        <v>49</v>
      </c>
      <c r="E199" t="s">
        <v>176</v>
      </c>
      <c r="F199" t="s">
        <v>297</v>
      </c>
      <c r="G199" t="s">
        <v>176</v>
      </c>
      <c r="H199" t="s">
        <v>297</v>
      </c>
      <c r="I199" s="6">
        <v>56273.857999999993</v>
      </c>
    </row>
    <row r="200" spans="1:9" x14ac:dyDescent="0.25">
      <c r="A200" t="s">
        <v>902</v>
      </c>
      <c r="B200" t="s">
        <v>1035</v>
      </c>
      <c r="C200" t="s">
        <v>48</v>
      </c>
      <c r="D200" t="s">
        <v>49</v>
      </c>
      <c r="E200" t="s">
        <v>178</v>
      </c>
      <c r="F200" t="s">
        <v>299</v>
      </c>
      <c r="G200" t="s">
        <v>178</v>
      </c>
      <c r="H200" t="s">
        <v>299</v>
      </c>
      <c r="I200" s="6">
        <v>3726</v>
      </c>
    </row>
    <row r="201" spans="1:9" x14ac:dyDescent="0.25">
      <c r="A201" t="s">
        <v>902</v>
      </c>
      <c r="B201" t="s">
        <v>1035</v>
      </c>
      <c r="C201" t="s">
        <v>56</v>
      </c>
      <c r="D201" t="s">
        <v>57</v>
      </c>
      <c r="E201" t="s">
        <v>180</v>
      </c>
      <c r="F201" t="s">
        <v>301</v>
      </c>
      <c r="G201" t="s">
        <v>180</v>
      </c>
      <c r="H201" t="s">
        <v>301</v>
      </c>
      <c r="I201" s="6">
        <v>-8652875</v>
      </c>
    </row>
    <row r="202" spans="1:9" x14ac:dyDescent="0.25">
      <c r="A202" t="s">
        <v>902</v>
      </c>
      <c r="B202" t="s">
        <v>1035</v>
      </c>
      <c r="C202" t="s">
        <v>56</v>
      </c>
      <c r="D202" t="s">
        <v>57</v>
      </c>
      <c r="E202" t="s">
        <v>181</v>
      </c>
      <c r="F202" t="s">
        <v>302</v>
      </c>
      <c r="G202" t="s">
        <v>181</v>
      </c>
      <c r="H202" t="s">
        <v>302</v>
      </c>
      <c r="I202" s="6">
        <v>-398243</v>
      </c>
    </row>
    <row r="203" spans="1:9" x14ac:dyDescent="0.25">
      <c r="A203" t="s">
        <v>902</v>
      </c>
      <c r="B203" t="s">
        <v>1035</v>
      </c>
      <c r="C203" t="s">
        <v>58</v>
      </c>
      <c r="D203" t="s">
        <v>59</v>
      </c>
      <c r="E203" t="s">
        <v>183</v>
      </c>
      <c r="F203" t="s">
        <v>304</v>
      </c>
      <c r="G203" t="s">
        <v>183</v>
      </c>
      <c r="H203" t="s">
        <v>304</v>
      </c>
      <c r="I203" s="6">
        <v>-556435</v>
      </c>
    </row>
    <row r="204" spans="1:9" x14ac:dyDescent="0.25">
      <c r="A204" t="s">
        <v>902</v>
      </c>
      <c r="B204" t="s">
        <v>1035</v>
      </c>
      <c r="C204" t="s">
        <v>58</v>
      </c>
      <c r="D204" t="s">
        <v>59</v>
      </c>
      <c r="E204" t="s">
        <v>184</v>
      </c>
      <c r="F204" t="s">
        <v>305</v>
      </c>
      <c r="G204" t="s">
        <v>184</v>
      </c>
      <c r="H204" t="s">
        <v>305</v>
      </c>
      <c r="I204" s="6">
        <v>1192914</v>
      </c>
    </row>
    <row r="205" spans="1:9" x14ac:dyDescent="0.25">
      <c r="A205" t="s">
        <v>902</v>
      </c>
      <c r="B205" t="s">
        <v>1035</v>
      </c>
      <c r="C205" t="s">
        <v>50</v>
      </c>
      <c r="D205" t="s">
        <v>51</v>
      </c>
      <c r="E205" t="s">
        <v>185</v>
      </c>
      <c r="F205" t="s">
        <v>51</v>
      </c>
      <c r="G205" t="s">
        <v>185</v>
      </c>
      <c r="H205" t="s">
        <v>51</v>
      </c>
      <c r="I205" s="6">
        <v>-1339415.4676639989</v>
      </c>
    </row>
    <row r="206" spans="1:9" x14ac:dyDescent="0.25">
      <c r="A206" t="s">
        <v>902</v>
      </c>
      <c r="B206" t="s">
        <v>1036</v>
      </c>
      <c r="C206" t="s">
        <v>10</v>
      </c>
      <c r="D206" t="s">
        <v>11</v>
      </c>
      <c r="E206" t="s">
        <v>85</v>
      </c>
      <c r="F206" t="s">
        <v>206</v>
      </c>
      <c r="G206" t="s">
        <v>85</v>
      </c>
      <c r="H206" t="s">
        <v>206</v>
      </c>
      <c r="I206" s="6">
        <v>223289224.38967341</v>
      </c>
    </row>
    <row r="207" spans="1:9" x14ac:dyDescent="0.25">
      <c r="A207" t="s">
        <v>902</v>
      </c>
      <c r="B207" t="s">
        <v>1036</v>
      </c>
      <c r="C207" t="s">
        <v>10</v>
      </c>
      <c r="D207" t="s">
        <v>11</v>
      </c>
      <c r="E207" t="s">
        <v>86</v>
      </c>
      <c r="F207" t="s">
        <v>207</v>
      </c>
      <c r="G207" t="s">
        <v>86</v>
      </c>
      <c r="H207" t="s">
        <v>207</v>
      </c>
      <c r="I207" s="6">
        <v>-870109.24294499925</v>
      </c>
    </row>
    <row r="208" spans="1:9" x14ac:dyDescent="0.25">
      <c r="A208" t="s">
        <v>902</v>
      </c>
      <c r="B208" t="s">
        <v>1036</v>
      </c>
      <c r="C208" t="s">
        <v>12</v>
      </c>
      <c r="D208" t="s">
        <v>13</v>
      </c>
      <c r="E208" t="s">
        <v>89</v>
      </c>
      <c r="F208" t="s">
        <v>210</v>
      </c>
      <c r="G208" t="s">
        <v>89</v>
      </c>
      <c r="H208" t="s">
        <v>210</v>
      </c>
      <c r="I208" s="6">
        <v>22284829.296800099</v>
      </c>
    </row>
    <row r="209" spans="1:9" x14ac:dyDescent="0.25">
      <c r="A209" t="s">
        <v>902</v>
      </c>
      <c r="B209" t="s">
        <v>1036</v>
      </c>
      <c r="C209" t="s">
        <v>12</v>
      </c>
      <c r="D209" t="s">
        <v>13</v>
      </c>
      <c r="E209" t="s">
        <v>90</v>
      </c>
      <c r="F209" t="s">
        <v>211</v>
      </c>
      <c r="G209" t="s">
        <v>90</v>
      </c>
      <c r="H209" t="s">
        <v>211</v>
      </c>
      <c r="I209" s="6">
        <v>-266731870.39905262</v>
      </c>
    </row>
    <row r="210" spans="1:9" x14ac:dyDescent="0.25">
      <c r="A210" t="s">
        <v>902</v>
      </c>
      <c r="B210" t="s">
        <v>1036</v>
      </c>
      <c r="C210" t="s">
        <v>12</v>
      </c>
      <c r="D210" t="s">
        <v>13</v>
      </c>
      <c r="E210" t="s">
        <v>91</v>
      </c>
      <c r="F210" t="s">
        <v>212</v>
      </c>
      <c r="G210" t="s">
        <v>91</v>
      </c>
      <c r="H210" t="s">
        <v>212</v>
      </c>
      <c r="I210" s="6">
        <v>-3.9178667929954827</v>
      </c>
    </row>
    <row r="211" spans="1:9" x14ac:dyDescent="0.25">
      <c r="A211" t="s">
        <v>902</v>
      </c>
      <c r="B211" t="s">
        <v>1036</v>
      </c>
      <c r="C211" t="s">
        <v>12</v>
      </c>
      <c r="D211" t="s">
        <v>13</v>
      </c>
      <c r="E211" t="s">
        <v>95</v>
      </c>
      <c r="F211" t="s">
        <v>216</v>
      </c>
      <c r="G211" t="s">
        <v>95</v>
      </c>
      <c r="H211" t="s">
        <v>216</v>
      </c>
      <c r="I211" s="6">
        <v>-3747986.1366186016</v>
      </c>
    </row>
    <row r="212" spans="1:9" x14ac:dyDescent="0.25">
      <c r="A212" t="s">
        <v>902</v>
      </c>
      <c r="B212" t="s">
        <v>1036</v>
      </c>
      <c r="C212" t="s">
        <v>12</v>
      </c>
      <c r="D212" t="s">
        <v>13</v>
      </c>
      <c r="E212" t="s">
        <v>96</v>
      </c>
      <c r="F212" t="s">
        <v>217</v>
      </c>
      <c r="G212" t="s">
        <v>96</v>
      </c>
      <c r="H212" t="s">
        <v>217</v>
      </c>
      <c r="I212" s="6">
        <v>341804.49429900001</v>
      </c>
    </row>
    <row r="213" spans="1:9" x14ac:dyDescent="0.25">
      <c r="A213" t="s">
        <v>902</v>
      </c>
      <c r="B213" t="s">
        <v>1036</v>
      </c>
      <c r="C213" t="s">
        <v>12</v>
      </c>
      <c r="D213" t="s">
        <v>13</v>
      </c>
      <c r="E213" t="s">
        <v>97</v>
      </c>
      <c r="F213" t="s">
        <v>218</v>
      </c>
      <c r="G213" t="s">
        <v>97</v>
      </c>
      <c r="H213" t="s">
        <v>218</v>
      </c>
      <c r="I213" s="6">
        <v>-514673.51058210008</v>
      </c>
    </row>
    <row r="214" spans="1:9" x14ac:dyDescent="0.25">
      <c r="A214" t="s">
        <v>902</v>
      </c>
      <c r="B214" t="s">
        <v>1036</v>
      </c>
      <c r="C214" t="s">
        <v>12</v>
      </c>
      <c r="D214" t="s">
        <v>13</v>
      </c>
      <c r="E214" t="s">
        <v>98</v>
      </c>
      <c r="F214" t="s">
        <v>219</v>
      </c>
      <c r="G214" t="s">
        <v>98</v>
      </c>
      <c r="H214" t="s">
        <v>219</v>
      </c>
      <c r="I214" s="6">
        <v>215779.45241009994</v>
      </c>
    </row>
    <row r="215" spans="1:9" x14ac:dyDescent="0.25">
      <c r="A215" t="s">
        <v>902</v>
      </c>
      <c r="B215" t="s">
        <v>1036</v>
      </c>
      <c r="C215" t="s">
        <v>12</v>
      </c>
      <c r="D215" t="s">
        <v>13</v>
      </c>
      <c r="E215" t="s">
        <v>105</v>
      </c>
      <c r="F215" t="s">
        <v>227</v>
      </c>
      <c r="G215" t="s">
        <v>105</v>
      </c>
      <c r="H215" t="s">
        <v>227</v>
      </c>
      <c r="I215" s="6">
        <v>-435241.69961219979</v>
      </c>
    </row>
    <row r="216" spans="1:9" x14ac:dyDescent="0.25">
      <c r="A216" t="s">
        <v>902</v>
      </c>
      <c r="B216" t="s">
        <v>1036</v>
      </c>
      <c r="C216" t="s">
        <v>12</v>
      </c>
      <c r="D216" t="s">
        <v>13</v>
      </c>
      <c r="E216" t="s">
        <v>99</v>
      </c>
      <c r="F216" t="s">
        <v>220</v>
      </c>
      <c r="G216" t="s">
        <v>99</v>
      </c>
      <c r="H216" t="s">
        <v>220</v>
      </c>
      <c r="I216" s="6">
        <v>609374.22793829977</v>
      </c>
    </row>
    <row r="217" spans="1:9" x14ac:dyDescent="0.25">
      <c r="A217" t="s">
        <v>902</v>
      </c>
      <c r="B217" t="s">
        <v>1036</v>
      </c>
      <c r="C217" t="s">
        <v>14</v>
      </c>
      <c r="D217" t="s">
        <v>15</v>
      </c>
      <c r="E217" t="s">
        <v>903</v>
      </c>
      <c r="F217" t="s">
        <v>904</v>
      </c>
      <c r="G217" t="s">
        <v>903</v>
      </c>
      <c r="H217" t="s">
        <v>904</v>
      </c>
      <c r="I217" s="6">
        <v>57697.444896900008</v>
      </c>
    </row>
    <row r="218" spans="1:9" x14ac:dyDescent="0.25">
      <c r="A218" t="s">
        <v>902</v>
      </c>
      <c r="B218" t="s">
        <v>1036</v>
      </c>
      <c r="C218" t="s">
        <v>14</v>
      </c>
      <c r="D218" t="s">
        <v>15</v>
      </c>
      <c r="E218" t="s">
        <v>101</v>
      </c>
      <c r="F218" t="s">
        <v>222</v>
      </c>
      <c r="G218" t="s">
        <v>101</v>
      </c>
      <c r="H218" t="s">
        <v>222</v>
      </c>
      <c r="I218" s="6">
        <v>26465548.718812201</v>
      </c>
    </row>
    <row r="219" spans="1:9" x14ac:dyDescent="0.25">
      <c r="A219" t="s">
        <v>902</v>
      </c>
      <c r="B219" t="s">
        <v>1036</v>
      </c>
      <c r="C219" t="s">
        <v>16</v>
      </c>
      <c r="D219" t="s">
        <v>17</v>
      </c>
      <c r="E219" t="s">
        <v>226</v>
      </c>
      <c r="F219" t="s">
        <v>226</v>
      </c>
      <c r="G219" t="s">
        <v>662</v>
      </c>
      <c r="H219" t="s">
        <v>17</v>
      </c>
      <c r="I219" s="6">
        <v>-2013654.2455955993</v>
      </c>
    </row>
    <row r="220" spans="1:9" x14ac:dyDescent="0.25">
      <c r="A220" t="s">
        <v>902</v>
      </c>
      <c r="B220" t="s">
        <v>1036</v>
      </c>
      <c r="C220" t="s">
        <v>18</v>
      </c>
      <c r="D220" t="s">
        <v>19</v>
      </c>
      <c r="E220" t="s">
        <v>106</v>
      </c>
      <c r="F220" t="s">
        <v>228</v>
      </c>
      <c r="G220" t="s">
        <v>106</v>
      </c>
      <c r="H220" t="s">
        <v>228</v>
      </c>
      <c r="I220" s="6">
        <v>-1185283.9966043993</v>
      </c>
    </row>
    <row r="221" spans="1:9" x14ac:dyDescent="0.25">
      <c r="A221" t="s">
        <v>902</v>
      </c>
      <c r="B221" t="s">
        <v>1036</v>
      </c>
      <c r="C221" t="s">
        <v>20</v>
      </c>
      <c r="D221" t="s">
        <v>21</v>
      </c>
      <c r="E221" t="s">
        <v>107</v>
      </c>
      <c r="F221" t="s">
        <v>229</v>
      </c>
      <c r="G221" t="s">
        <v>325</v>
      </c>
      <c r="H221" t="s">
        <v>480</v>
      </c>
      <c r="I221" s="6">
        <v>-239462.95721609995</v>
      </c>
    </row>
    <row r="222" spans="1:9" x14ac:dyDescent="0.25">
      <c r="A222" t="s">
        <v>902</v>
      </c>
      <c r="B222" t="s">
        <v>1036</v>
      </c>
      <c r="C222" t="s">
        <v>20</v>
      </c>
      <c r="D222" t="s">
        <v>21</v>
      </c>
      <c r="E222" t="s">
        <v>107</v>
      </c>
      <c r="F222" t="s">
        <v>229</v>
      </c>
      <c r="G222" t="s">
        <v>326</v>
      </c>
      <c r="H222" t="s">
        <v>481</v>
      </c>
      <c r="I222" s="6">
        <v>16103438.460300902</v>
      </c>
    </row>
    <row r="223" spans="1:9" x14ac:dyDescent="0.25">
      <c r="A223" t="s">
        <v>902</v>
      </c>
      <c r="B223" t="s">
        <v>1036</v>
      </c>
      <c r="C223" t="s">
        <v>20</v>
      </c>
      <c r="D223" t="s">
        <v>21</v>
      </c>
      <c r="E223" t="s">
        <v>107</v>
      </c>
      <c r="F223" t="s">
        <v>229</v>
      </c>
      <c r="G223" t="s">
        <v>327</v>
      </c>
      <c r="H223" t="s">
        <v>482</v>
      </c>
      <c r="I223" s="6">
        <v>91390.11991020001</v>
      </c>
    </row>
    <row r="224" spans="1:9" x14ac:dyDescent="0.25">
      <c r="A224" t="s">
        <v>902</v>
      </c>
      <c r="B224" t="s">
        <v>1036</v>
      </c>
      <c r="C224" t="s">
        <v>20</v>
      </c>
      <c r="D224" t="s">
        <v>21</v>
      </c>
      <c r="E224" t="s">
        <v>107</v>
      </c>
      <c r="F224" t="s">
        <v>229</v>
      </c>
      <c r="G224" t="s">
        <v>328</v>
      </c>
      <c r="H224" t="s">
        <v>483</v>
      </c>
      <c r="I224" s="6">
        <v>714505.28618280031</v>
      </c>
    </row>
    <row r="225" spans="1:9" x14ac:dyDescent="0.25">
      <c r="A225" t="s">
        <v>902</v>
      </c>
      <c r="B225" t="s">
        <v>1036</v>
      </c>
      <c r="C225" t="s">
        <v>20</v>
      </c>
      <c r="D225" t="s">
        <v>21</v>
      </c>
      <c r="E225" t="s">
        <v>107</v>
      </c>
      <c r="F225" t="s">
        <v>229</v>
      </c>
      <c r="G225" t="s">
        <v>330</v>
      </c>
      <c r="H225" t="s">
        <v>485</v>
      </c>
      <c r="I225" s="6">
        <v>3258963.8794428017</v>
      </c>
    </row>
    <row r="226" spans="1:9" x14ac:dyDescent="0.25">
      <c r="A226" t="s">
        <v>902</v>
      </c>
      <c r="B226" t="s">
        <v>1036</v>
      </c>
      <c r="C226" t="s">
        <v>20</v>
      </c>
      <c r="D226" t="s">
        <v>21</v>
      </c>
      <c r="E226" t="s">
        <v>107</v>
      </c>
      <c r="F226" t="s">
        <v>229</v>
      </c>
      <c r="G226" t="s">
        <v>332</v>
      </c>
      <c r="H226" t="s">
        <v>487</v>
      </c>
      <c r="I226" s="6">
        <v>18399226.129898101</v>
      </c>
    </row>
    <row r="227" spans="1:9" x14ac:dyDescent="0.25">
      <c r="A227" t="s">
        <v>902</v>
      </c>
      <c r="B227" t="s">
        <v>1036</v>
      </c>
      <c r="C227" t="s">
        <v>20</v>
      </c>
      <c r="D227" t="s">
        <v>21</v>
      </c>
      <c r="E227" t="s">
        <v>107</v>
      </c>
      <c r="F227" t="s">
        <v>229</v>
      </c>
      <c r="G227" t="s">
        <v>333</v>
      </c>
      <c r="H227" t="s">
        <v>488</v>
      </c>
      <c r="I227" s="6">
        <v>253995.30464400002</v>
      </c>
    </row>
    <row r="228" spans="1:9" x14ac:dyDescent="0.25">
      <c r="A228" t="s">
        <v>902</v>
      </c>
      <c r="B228" t="s">
        <v>1036</v>
      </c>
      <c r="C228" t="s">
        <v>20</v>
      </c>
      <c r="D228" t="s">
        <v>21</v>
      </c>
      <c r="E228" t="s">
        <v>107</v>
      </c>
      <c r="F228" t="s">
        <v>229</v>
      </c>
      <c r="G228" t="s">
        <v>334</v>
      </c>
      <c r="H228" t="s">
        <v>489</v>
      </c>
      <c r="I228" s="6">
        <v>1767576.949754399</v>
      </c>
    </row>
    <row r="229" spans="1:9" x14ac:dyDescent="0.25">
      <c r="A229" t="s">
        <v>902</v>
      </c>
      <c r="B229" t="s">
        <v>1036</v>
      </c>
      <c r="C229" t="s">
        <v>20</v>
      </c>
      <c r="D229" t="s">
        <v>21</v>
      </c>
      <c r="E229" t="s">
        <v>107</v>
      </c>
      <c r="F229" t="s">
        <v>229</v>
      </c>
      <c r="G229" t="s">
        <v>336</v>
      </c>
      <c r="H229" t="s">
        <v>491</v>
      </c>
      <c r="I229" s="6">
        <v>968530.95429450087</v>
      </c>
    </row>
    <row r="230" spans="1:9" x14ac:dyDescent="0.25">
      <c r="A230" t="s">
        <v>902</v>
      </c>
      <c r="B230" t="s">
        <v>1036</v>
      </c>
      <c r="C230" t="s">
        <v>20</v>
      </c>
      <c r="D230" t="s">
        <v>21</v>
      </c>
      <c r="E230" t="s">
        <v>107</v>
      </c>
      <c r="F230" t="s">
        <v>229</v>
      </c>
      <c r="G230" t="s">
        <v>625</v>
      </c>
      <c r="H230" t="s">
        <v>635</v>
      </c>
      <c r="I230" s="6">
        <v>499541.72953380021</v>
      </c>
    </row>
    <row r="231" spans="1:9" x14ac:dyDescent="0.25">
      <c r="A231" t="s">
        <v>902</v>
      </c>
      <c r="B231" t="s">
        <v>1036</v>
      </c>
      <c r="C231" t="s">
        <v>20</v>
      </c>
      <c r="D231" t="s">
        <v>21</v>
      </c>
      <c r="E231" t="s">
        <v>107</v>
      </c>
      <c r="F231" t="s">
        <v>229</v>
      </c>
      <c r="G231" t="s">
        <v>626</v>
      </c>
      <c r="H231" t="s">
        <v>636</v>
      </c>
      <c r="I231" s="6">
        <v>504687.84757559974</v>
      </c>
    </row>
    <row r="232" spans="1:9" x14ac:dyDescent="0.25">
      <c r="A232" t="s">
        <v>902</v>
      </c>
      <c r="B232" t="s">
        <v>1036</v>
      </c>
      <c r="C232" t="s">
        <v>20</v>
      </c>
      <c r="D232" t="s">
        <v>21</v>
      </c>
      <c r="E232" t="s">
        <v>108</v>
      </c>
      <c r="F232" t="s">
        <v>230</v>
      </c>
      <c r="G232" t="s">
        <v>338</v>
      </c>
      <c r="H232" t="s">
        <v>493</v>
      </c>
      <c r="I232" s="6">
        <v>272378.91513630003</v>
      </c>
    </row>
    <row r="233" spans="1:9" x14ac:dyDescent="0.25">
      <c r="A233" t="s">
        <v>902</v>
      </c>
      <c r="B233" t="s">
        <v>1036</v>
      </c>
      <c r="C233" t="s">
        <v>20</v>
      </c>
      <c r="D233" t="s">
        <v>21</v>
      </c>
      <c r="E233" t="s">
        <v>108</v>
      </c>
      <c r="F233" t="s">
        <v>230</v>
      </c>
      <c r="G233" t="s">
        <v>628</v>
      </c>
      <c r="H233" t="s">
        <v>638</v>
      </c>
      <c r="I233" s="6">
        <v>381150.65110469999</v>
      </c>
    </row>
    <row r="234" spans="1:9" x14ac:dyDescent="0.25">
      <c r="A234" t="s">
        <v>902</v>
      </c>
      <c r="B234" t="s">
        <v>1036</v>
      </c>
      <c r="C234" t="s">
        <v>22</v>
      </c>
      <c r="D234" t="s">
        <v>23</v>
      </c>
      <c r="E234" t="s">
        <v>226</v>
      </c>
      <c r="F234" t="s">
        <v>226</v>
      </c>
      <c r="G234" t="s">
        <v>663</v>
      </c>
      <c r="H234" t="s">
        <v>842</v>
      </c>
      <c r="I234" s="6">
        <v>-408944.97765059996</v>
      </c>
    </row>
    <row r="235" spans="1:9" x14ac:dyDescent="0.25">
      <c r="A235" t="s">
        <v>902</v>
      </c>
      <c r="B235" t="s">
        <v>1036</v>
      </c>
      <c r="C235" t="s">
        <v>22</v>
      </c>
      <c r="D235" t="s">
        <v>23</v>
      </c>
      <c r="G235" t="s">
        <v>664</v>
      </c>
      <c r="H235" t="s">
        <v>843</v>
      </c>
      <c r="I235" s="6">
        <v>-203629.1679966001</v>
      </c>
    </row>
    <row r="236" spans="1:9" x14ac:dyDescent="0.25">
      <c r="A236" t="s">
        <v>902</v>
      </c>
      <c r="B236" t="s">
        <v>1036</v>
      </c>
      <c r="C236" t="s">
        <v>24</v>
      </c>
      <c r="D236" t="s">
        <v>25</v>
      </c>
      <c r="E236" t="s">
        <v>113</v>
      </c>
      <c r="F236" t="s">
        <v>235</v>
      </c>
      <c r="G236" t="s">
        <v>113</v>
      </c>
      <c r="H236" t="s">
        <v>235</v>
      </c>
      <c r="I236" s="6">
        <v>-3.9178668000000001</v>
      </c>
    </row>
    <row r="237" spans="1:9" x14ac:dyDescent="0.25">
      <c r="A237" t="s">
        <v>902</v>
      </c>
      <c r="B237" t="s">
        <v>1036</v>
      </c>
      <c r="C237" t="s">
        <v>24</v>
      </c>
      <c r="D237" t="s">
        <v>25</v>
      </c>
      <c r="E237" t="s">
        <v>114</v>
      </c>
      <c r="F237" t="s">
        <v>236</v>
      </c>
      <c r="G237" t="s">
        <v>114</v>
      </c>
      <c r="H237" t="s">
        <v>236</v>
      </c>
      <c r="I237" s="6">
        <v>75555.0817713</v>
      </c>
    </row>
    <row r="238" spans="1:9" x14ac:dyDescent="0.25">
      <c r="A238" t="s">
        <v>902</v>
      </c>
      <c r="B238" t="s">
        <v>1036</v>
      </c>
      <c r="C238" t="s">
        <v>24</v>
      </c>
      <c r="D238" t="s">
        <v>25</v>
      </c>
      <c r="E238" t="s">
        <v>117</v>
      </c>
      <c r="F238" t="s">
        <v>239</v>
      </c>
      <c r="G238" t="s">
        <v>117</v>
      </c>
      <c r="H238" t="s">
        <v>239</v>
      </c>
      <c r="I238" s="6">
        <v>397.66348020000004</v>
      </c>
    </row>
    <row r="239" spans="1:9" x14ac:dyDescent="0.25">
      <c r="A239" t="s">
        <v>902</v>
      </c>
      <c r="B239" t="s">
        <v>1036</v>
      </c>
      <c r="C239" t="s">
        <v>24</v>
      </c>
      <c r="D239" t="s">
        <v>25</v>
      </c>
      <c r="E239" t="s">
        <v>118</v>
      </c>
      <c r="F239" t="s">
        <v>240</v>
      </c>
      <c r="G239" t="s">
        <v>118</v>
      </c>
      <c r="H239" t="s">
        <v>240</v>
      </c>
      <c r="I239" s="6">
        <v>125861.47095000002</v>
      </c>
    </row>
    <row r="240" spans="1:9" x14ac:dyDescent="0.25">
      <c r="A240" t="s">
        <v>902</v>
      </c>
      <c r="B240" t="s">
        <v>1036</v>
      </c>
      <c r="C240" t="s">
        <v>26</v>
      </c>
      <c r="D240" t="s">
        <v>27</v>
      </c>
      <c r="E240" t="s">
        <v>226</v>
      </c>
      <c r="F240" t="s">
        <v>226</v>
      </c>
      <c r="G240" t="s">
        <v>665</v>
      </c>
      <c r="H240" t="s">
        <v>27</v>
      </c>
      <c r="I240" s="6">
        <v>426454.06966801354</v>
      </c>
    </row>
    <row r="241" spans="1:9" x14ac:dyDescent="0.25">
      <c r="A241" t="s">
        <v>902</v>
      </c>
      <c r="B241" t="s">
        <v>1036</v>
      </c>
      <c r="C241" t="s">
        <v>28</v>
      </c>
      <c r="D241" t="s">
        <v>29</v>
      </c>
      <c r="E241" t="s">
        <v>119</v>
      </c>
      <c r="F241" t="s">
        <v>241</v>
      </c>
      <c r="G241" t="s">
        <v>666</v>
      </c>
      <c r="H241" t="s">
        <v>241</v>
      </c>
      <c r="I241" s="6">
        <v>-8991783.4540094994</v>
      </c>
    </row>
    <row r="242" spans="1:9" x14ac:dyDescent="0.25">
      <c r="A242" t="s">
        <v>902</v>
      </c>
      <c r="B242" t="s">
        <v>1036</v>
      </c>
      <c r="C242" t="s">
        <v>28</v>
      </c>
      <c r="D242" t="s">
        <v>29</v>
      </c>
      <c r="E242" t="s">
        <v>120</v>
      </c>
      <c r="F242" t="s">
        <v>242</v>
      </c>
      <c r="G242" t="s">
        <v>339</v>
      </c>
      <c r="H242" t="s">
        <v>494</v>
      </c>
      <c r="I242" s="6">
        <v>-2514234.2098314003</v>
      </c>
    </row>
    <row r="243" spans="1:9" x14ac:dyDescent="0.25">
      <c r="A243" t="s">
        <v>902</v>
      </c>
      <c r="B243" t="s">
        <v>1036</v>
      </c>
      <c r="C243" t="s">
        <v>28</v>
      </c>
      <c r="D243" t="s">
        <v>29</v>
      </c>
      <c r="E243" t="s">
        <v>120</v>
      </c>
      <c r="F243" t="s">
        <v>242</v>
      </c>
      <c r="G243" t="s">
        <v>340</v>
      </c>
      <c r="H243" t="s">
        <v>495</v>
      </c>
      <c r="I243" s="6">
        <v>-14038.696211100001</v>
      </c>
    </row>
    <row r="244" spans="1:9" x14ac:dyDescent="0.25">
      <c r="A244" t="s">
        <v>902</v>
      </c>
      <c r="B244" t="s">
        <v>1036</v>
      </c>
      <c r="C244" t="s">
        <v>28</v>
      </c>
      <c r="D244" t="s">
        <v>29</v>
      </c>
      <c r="E244" t="s">
        <v>120</v>
      </c>
      <c r="F244" t="s">
        <v>242</v>
      </c>
      <c r="G244" t="s">
        <v>341</v>
      </c>
      <c r="H244" t="s">
        <v>496</v>
      </c>
      <c r="I244" s="6">
        <v>-550767.83794380003</v>
      </c>
    </row>
    <row r="245" spans="1:9" x14ac:dyDescent="0.25">
      <c r="A245" t="s">
        <v>902</v>
      </c>
      <c r="B245" t="s">
        <v>1036</v>
      </c>
      <c r="C245" t="s">
        <v>28</v>
      </c>
      <c r="D245" t="s">
        <v>29</v>
      </c>
      <c r="E245" t="s">
        <v>120</v>
      </c>
      <c r="F245" t="s">
        <v>242</v>
      </c>
      <c r="G245" t="s">
        <v>342</v>
      </c>
      <c r="H245" t="s">
        <v>497</v>
      </c>
      <c r="I245" s="6">
        <v>-591836.87667479995</v>
      </c>
    </row>
    <row r="246" spans="1:9" x14ac:dyDescent="0.25">
      <c r="A246" t="s">
        <v>902</v>
      </c>
      <c r="B246" t="s">
        <v>1036</v>
      </c>
      <c r="C246" t="s">
        <v>28</v>
      </c>
      <c r="D246" t="s">
        <v>29</v>
      </c>
      <c r="E246" t="s">
        <v>121</v>
      </c>
      <c r="F246" t="s">
        <v>243</v>
      </c>
      <c r="G246" t="s">
        <v>343</v>
      </c>
      <c r="H246" t="s">
        <v>498</v>
      </c>
      <c r="I246" s="6">
        <v>-29569.120206299995</v>
      </c>
    </row>
    <row r="247" spans="1:9" x14ac:dyDescent="0.25">
      <c r="A247" t="s">
        <v>902</v>
      </c>
      <c r="B247" t="s">
        <v>1036</v>
      </c>
      <c r="C247" t="s">
        <v>28</v>
      </c>
      <c r="D247" t="s">
        <v>29</v>
      </c>
      <c r="E247" t="s">
        <v>121</v>
      </c>
      <c r="F247" t="s">
        <v>243</v>
      </c>
      <c r="G247" t="s">
        <v>344</v>
      </c>
      <c r="H247" t="s">
        <v>499</v>
      </c>
      <c r="I247" s="6">
        <v>-465073.31689409981</v>
      </c>
    </row>
    <row r="248" spans="1:9" x14ac:dyDescent="0.25">
      <c r="A248" t="s">
        <v>902</v>
      </c>
      <c r="B248" t="s">
        <v>1036</v>
      </c>
      <c r="C248" t="s">
        <v>28</v>
      </c>
      <c r="D248" t="s">
        <v>29</v>
      </c>
      <c r="E248" t="s">
        <v>121</v>
      </c>
      <c r="F248" t="s">
        <v>243</v>
      </c>
      <c r="G248" t="s">
        <v>345</v>
      </c>
      <c r="H248" t="s">
        <v>500</v>
      </c>
      <c r="I248" s="6">
        <v>-4206568.5276917983</v>
      </c>
    </row>
    <row r="249" spans="1:9" x14ac:dyDescent="0.25">
      <c r="A249" t="s">
        <v>902</v>
      </c>
      <c r="B249" t="s">
        <v>1036</v>
      </c>
      <c r="C249" t="s">
        <v>28</v>
      </c>
      <c r="D249" t="s">
        <v>29</v>
      </c>
      <c r="E249" t="s">
        <v>121</v>
      </c>
      <c r="F249" t="s">
        <v>243</v>
      </c>
      <c r="G249" t="s">
        <v>349</v>
      </c>
      <c r="H249" t="s">
        <v>504</v>
      </c>
      <c r="I249" s="6">
        <v>-609.2282874</v>
      </c>
    </row>
    <row r="250" spans="1:9" x14ac:dyDescent="0.25">
      <c r="A250" t="s">
        <v>902</v>
      </c>
      <c r="B250" t="s">
        <v>1036</v>
      </c>
      <c r="C250" t="s">
        <v>28</v>
      </c>
      <c r="D250" t="s">
        <v>29</v>
      </c>
      <c r="E250" t="s">
        <v>123</v>
      </c>
      <c r="F250" t="s">
        <v>245</v>
      </c>
      <c r="G250" t="s">
        <v>355</v>
      </c>
      <c r="H250" t="s">
        <v>508</v>
      </c>
      <c r="I250" s="6">
        <v>-12896.638038900001</v>
      </c>
    </row>
    <row r="251" spans="1:9" x14ac:dyDescent="0.25">
      <c r="A251" t="s">
        <v>902</v>
      </c>
      <c r="B251" t="s">
        <v>1036</v>
      </c>
      <c r="C251" t="s">
        <v>28</v>
      </c>
      <c r="D251" t="s">
        <v>29</v>
      </c>
      <c r="E251" t="s">
        <v>124</v>
      </c>
      <c r="F251" t="s">
        <v>246</v>
      </c>
      <c r="G251" t="s">
        <v>356</v>
      </c>
      <c r="H251" t="s">
        <v>509</v>
      </c>
      <c r="I251" s="6">
        <v>-7569.3186575999989</v>
      </c>
    </row>
    <row r="252" spans="1:9" x14ac:dyDescent="0.25">
      <c r="A252" t="s">
        <v>902</v>
      </c>
      <c r="B252" t="s">
        <v>1036</v>
      </c>
      <c r="C252" t="s">
        <v>28</v>
      </c>
      <c r="D252" t="s">
        <v>29</v>
      </c>
      <c r="E252" t="s">
        <v>124</v>
      </c>
      <c r="F252" t="s">
        <v>246</v>
      </c>
      <c r="G252" t="s">
        <v>357</v>
      </c>
      <c r="H252" t="s">
        <v>510</v>
      </c>
      <c r="I252" s="6">
        <v>-5808.2375309999998</v>
      </c>
    </row>
    <row r="253" spans="1:9" x14ac:dyDescent="0.25">
      <c r="A253" t="s">
        <v>902</v>
      </c>
      <c r="B253" t="s">
        <v>1036</v>
      </c>
      <c r="C253" t="s">
        <v>28</v>
      </c>
      <c r="D253" t="s">
        <v>29</v>
      </c>
      <c r="E253" t="s">
        <v>124</v>
      </c>
      <c r="F253" t="s">
        <v>246</v>
      </c>
      <c r="G253" t="s">
        <v>360</v>
      </c>
      <c r="H253" t="s">
        <v>513</v>
      </c>
      <c r="I253" s="6">
        <v>-55982.398705200001</v>
      </c>
    </row>
    <row r="254" spans="1:9" x14ac:dyDescent="0.25">
      <c r="A254" t="s">
        <v>902</v>
      </c>
      <c r="B254" t="s">
        <v>1036</v>
      </c>
      <c r="C254" t="s">
        <v>28</v>
      </c>
      <c r="D254" t="s">
        <v>29</v>
      </c>
      <c r="E254" t="s">
        <v>124</v>
      </c>
      <c r="F254" t="s">
        <v>246</v>
      </c>
      <c r="G254" t="s">
        <v>361</v>
      </c>
      <c r="H254" t="s">
        <v>514</v>
      </c>
      <c r="I254" s="6">
        <v>-623.92028789999995</v>
      </c>
    </row>
    <row r="255" spans="1:9" x14ac:dyDescent="0.25">
      <c r="A255" t="s">
        <v>902</v>
      </c>
      <c r="B255" t="s">
        <v>1036</v>
      </c>
      <c r="C255" t="s">
        <v>28</v>
      </c>
      <c r="D255" t="s">
        <v>29</v>
      </c>
      <c r="E255" t="s">
        <v>124</v>
      </c>
      <c r="F255" t="s">
        <v>246</v>
      </c>
      <c r="G255" t="s">
        <v>362</v>
      </c>
      <c r="H255" t="s">
        <v>515</v>
      </c>
      <c r="I255" s="6">
        <v>-174570.34994100011</v>
      </c>
    </row>
    <row r="256" spans="1:9" x14ac:dyDescent="0.25">
      <c r="A256" t="s">
        <v>902</v>
      </c>
      <c r="B256" t="s">
        <v>1036</v>
      </c>
      <c r="C256" t="s">
        <v>28</v>
      </c>
      <c r="D256" t="s">
        <v>29</v>
      </c>
      <c r="E256" t="s">
        <v>124</v>
      </c>
      <c r="F256" t="s">
        <v>246</v>
      </c>
      <c r="G256" t="s">
        <v>363</v>
      </c>
      <c r="H256" t="s">
        <v>516</v>
      </c>
      <c r="I256" s="6">
        <v>-0.97946669996599667</v>
      </c>
    </row>
    <row r="257" spans="1:9" x14ac:dyDescent="0.25">
      <c r="A257" t="s">
        <v>902</v>
      </c>
      <c r="B257" t="s">
        <v>1036</v>
      </c>
      <c r="C257" t="s">
        <v>28</v>
      </c>
      <c r="D257" t="s">
        <v>29</v>
      </c>
      <c r="E257" t="s">
        <v>124</v>
      </c>
      <c r="F257" t="s">
        <v>246</v>
      </c>
      <c r="G257" t="s">
        <v>364</v>
      </c>
      <c r="H257" t="s">
        <v>517</v>
      </c>
      <c r="I257" s="6">
        <v>-1.8189894035458565E-11</v>
      </c>
    </row>
    <row r="258" spans="1:9" x14ac:dyDescent="0.25">
      <c r="A258" t="s">
        <v>902</v>
      </c>
      <c r="B258" t="s">
        <v>1036</v>
      </c>
      <c r="C258" t="s">
        <v>28</v>
      </c>
      <c r="D258" t="s">
        <v>29</v>
      </c>
      <c r="E258" t="s">
        <v>126</v>
      </c>
      <c r="F258" t="s">
        <v>248</v>
      </c>
      <c r="G258" t="s">
        <v>367</v>
      </c>
      <c r="H258" t="s">
        <v>520</v>
      </c>
      <c r="I258" s="6">
        <v>-1204610.8335287997</v>
      </c>
    </row>
    <row r="259" spans="1:9" x14ac:dyDescent="0.25">
      <c r="A259" t="s">
        <v>902</v>
      </c>
      <c r="B259" t="s">
        <v>1036</v>
      </c>
      <c r="C259" t="s">
        <v>28</v>
      </c>
      <c r="D259" t="s">
        <v>29</v>
      </c>
      <c r="E259" t="s">
        <v>126</v>
      </c>
      <c r="F259" t="s">
        <v>248</v>
      </c>
      <c r="G259" t="s">
        <v>368</v>
      </c>
      <c r="H259" t="s">
        <v>521</v>
      </c>
      <c r="I259" s="6">
        <v>-232176.70443479996</v>
      </c>
    </row>
    <row r="260" spans="1:9" x14ac:dyDescent="0.25">
      <c r="A260" t="s">
        <v>902</v>
      </c>
      <c r="B260" t="s">
        <v>1036</v>
      </c>
      <c r="C260" t="s">
        <v>28</v>
      </c>
      <c r="D260" t="s">
        <v>29</v>
      </c>
      <c r="E260" t="s">
        <v>126</v>
      </c>
      <c r="F260" t="s">
        <v>248</v>
      </c>
      <c r="G260" t="s">
        <v>369</v>
      </c>
      <c r="H260" t="s">
        <v>522</v>
      </c>
      <c r="I260" s="6">
        <v>1398276.8662529995</v>
      </c>
    </row>
    <row r="261" spans="1:9" x14ac:dyDescent="0.25">
      <c r="A261" t="s">
        <v>902</v>
      </c>
      <c r="B261" t="s">
        <v>1036</v>
      </c>
      <c r="C261" t="s">
        <v>28</v>
      </c>
      <c r="D261" t="s">
        <v>29</v>
      </c>
      <c r="E261" t="s">
        <v>127</v>
      </c>
      <c r="F261" t="s">
        <v>249</v>
      </c>
      <c r="G261" t="s">
        <v>370</v>
      </c>
      <c r="H261" t="s">
        <v>523</v>
      </c>
      <c r="I261" s="6">
        <v>-90215.739336899991</v>
      </c>
    </row>
    <row r="262" spans="1:9" x14ac:dyDescent="0.25">
      <c r="A262" t="s">
        <v>902</v>
      </c>
      <c r="B262" t="s">
        <v>1036</v>
      </c>
      <c r="C262" t="s">
        <v>28</v>
      </c>
      <c r="D262" t="s">
        <v>29</v>
      </c>
      <c r="E262" t="s">
        <v>127</v>
      </c>
      <c r="F262" t="s">
        <v>249</v>
      </c>
      <c r="G262" t="s">
        <v>371</v>
      </c>
      <c r="H262" t="s">
        <v>524</v>
      </c>
      <c r="I262" s="6">
        <v>-17189.640584999997</v>
      </c>
    </row>
    <row r="263" spans="1:9" x14ac:dyDescent="0.25">
      <c r="A263" t="s">
        <v>902</v>
      </c>
      <c r="B263" t="s">
        <v>1036</v>
      </c>
      <c r="C263" t="s">
        <v>28</v>
      </c>
      <c r="D263" t="s">
        <v>29</v>
      </c>
      <c r="E263" t="s">
        <v>128</v>
      </c>
      <c r="F263" t="s">
        <v>250</v>
      </c>
      <c r="G263" t="s">
        <v>372</v>
      </c>
      <c r="H263" t="s">
        <v>250</v>
      </c>
      <c r="I263" s="6">
        <v>-148610.56452419999</v>
      </c>
    </row>
    <row r="264" spans="1:9" x14ac:dyDescent="0.25">
      <c r="A264" t="s">
        <v>902</v>
      </c>
      <c r="B264" t="s">
        <v>1036</v>
      </c>
      <c r="C264" t="s">
        <v>28</v>
      </c>
      <c r="D264" t="s">
        <v>29</v>
      </c>
      <c r="E264" t="s">
        <v>129</v>
      </c>
      <c r="F264" t="s">
        <v>251</v>
      </c>
      <c r="G264" t="s">
        <v>373</v>
      </c>
      <c r="H264" t="s">
        <v>251</v>
      </c>
      <c r="I264" s="6">
        <v>-219483.79546950007</v>
      </c>
    </row>
    <row r="265" spans="1:9" x14ac:dyDescent="0.25">
      <c r="A265" t="s">
        <v>902</v>
      </c>
      <c r="B265" t="s">
        <v>1036</v>
      </c>
      <c r="C265" t="s">
        <v>28</v>
      </c>
      <c r="D265" t="s">
        <v>29</v>
      </c>
      <c r="E265" t="s">
        <v>130</v>
      </c>
      <c r="F265" t="s">
        <v>252</v>
      </c>
      <c r="G265" t="s">
        <v>374</v>
      </c>
      <c r="H265" t="s">
        <v>525</v>
      </c>
      <c r="I265" s="6">
        <v>-235869.29389379997</v>
      </c>
    </row>
    <row r="266" spans="1:9" x14ac:dyDescent="0.25">
      <c r="A266" t="s">
        <v>902</v>
      </c>
      <c r="B266" t="s">
        <v>1036</v>
      </c>
      <c r="C266" t="s">
        <v>28</v>
      </c>
      <c r="D266" t="s">
        <v>29</v>
      </c>
      <c r="E266" t="s">
        <v>130</v>
      </c>
      <c r="F266" t="s">
        <v>252</v>
      </c>
      <c r="G266" t="s">
        <v>375</v>
      </c>
      <c r="H266" t="s">
        <v>526</v>
      </c>
      <c r="I266" s="6">
        <v>-580131.27014310006</v>
      </c>
    </row>
    <row r="267" spans="1:9" x14ac:dyDescent="0.25">
      <c r="A267" t="s">
        <v>902</v>
      </c>
      <c r="B267" t="s">
        <v>1036</v>
      </c>
      <c r="C267" t="s">
        <v>28</v>
      </c>
      <c r="D267" t="s">
        <v>29</v>
      </c>
      <c r="E267" t="s">
        <v>130</v>
      </c>
      <c r="F267" t="s">
        <v>252</v>
      </c>
      <c r="G267" t="s">
        <v>376</v>
      </c>
      <c r="H267" t="s">
        <v>527</v>
      </c>
      <c r="I267" s="6">
        <v>-459940.91138609947</v>
      </c>
    </row>
    <row r="268" spans="1:9" x14ac:dyDescent="0.25">
      <c r="A268" t="s">
        <v>902</v>
      </c>
      <c r="B268" t="s">
        <v>1036</v>
      </c>
      <c r="C268" t="s">
        <v>28</v>
      </c>
      <c r="D268" t="s">
        <v>29</v>
      </c>
      <c r="E268" t="s">
        <v>130</v>
      </c>
      <c r="F268" t="s">
        <v>252</v>
      </c>
      <c r="G268" t="s">
        <v>377</v>
      </c>
      <c r="H268" t="s">
        <v>528</v>
      </c>
      <c r="I268" s="6">
        <v>-1904125.381868101</v>
      </c>
    </row>
    <row r="269" spans="1:9" x14ac:dyDescent="0.25">
      <c r="A269" t="s">
        <v>902</v>
      </c>
      <c r="B269" t="s">
        <v>1036</v>
      </c>
      <c r="C269" t="s">
        <v>28</v>
      </c>
      <c r="D269" t="s">
        <v>29</v>
      </c>
      <c r="E269" t="s">
        <v>131</v>
      </c>
      <c r="F269" t="s">
        <v>253</v>
      </c>
      <c r="G269" t="s">
        <v>378</v>
      </c>
      <c r="H269" t="s">
        <v>529</v>
      </c>
      <c r="I269" s="6">
        <v>-656798.04661889991</v>
      </c>
    </row>
    <row r="270" spans="1:9" x14ac:dyDescent="0.25">
      <c r="A270" t="s">
        <v>902</v>
      </c>
      <c r="B270" t="s">
        <v>1036</v>
      </c>
      <c r="C270" t="s">
        <v>28</v>
      </c>
      <c r="D270" t="s">
        <v>29</v>
      </c>
      <c r="E270" t="s">
        <v>131</v>
      </c>
      <c r="F270" t="s">
        <v>253</v>
      </c>
      <c r="G270" t="s">
        <v>379</v>
      </c>
      <c r="H270" t="s">
        <v>530</v>
      </c>
      <c r="I270" s="6">
        <v>-142625.04352049998</v>
      </c>
    </row>
    <row r="271" spans="1:9" x14ac:dyDescent="0.25">
      <c r="A271" t="s">
        <v>902</v>
      </c>
      <c r="B271" t="s">
        <v>1036</v>
      </c>
      <c r="C271" t="s">
        <v>28</v>
      </c>
      <c r="D271" t="s">
        <v>29</v>
      </c>
      <c r="E271" t="s">
        <v>131</v>
      </c>
      <c r="F271" t="s">
        <v>253</v>
      </c>
      <c r="G271" t="s">
        <v>380</v>
      </c>
      <c r="H271" t="s">
        <v>531</v>
      </c>
      <c r="I271" s="6">
        <v>-18675.491568900001</v>
      </c>
    </row>
    <row r="272" spans="1:9" x14ac:dyDescent="0.25">
      <c r="A272" t="s">
        <v>902</v>
      </c>
      <c r="B272" t="s">
        <v>1036</v>
      </c>
      <c r="C272" t="s">
        <v>28</v>
      </c>
      <c r="D272" t="s">
        <v>29</v>
      </c>
      <c r="E272" t="s">
        <v>131</v>
      </c>
      <c r="F272" t="s">
        <v>253</v>
      </c>
      <c r="G272" t="s">
        <v>381</v>
      </c>
      <c r="H272" t="s">
        <v>532</v>
      </c>
      <c r="I272" s="6">
        <v>-3.637978807091713E-12</v>
      </c>
    </row>
    <row r="273" spans="1:9" x14ac:dyDescent="0.25">
      <c r="A273" t="s">
        <v>902</v>
      </c>
      <c r="B273" t="s">
        <v>1036</v>
      </c>
      <c r="C273" t="s">
        <v>30</v>
      </c>
      <c r="D273" t="s">
        <v>31</v>
      </c>
      <c r="E273" t="s">
        <v>132</v>
      </c>
      <c r="F273" t="s">
        <v>254</v>
      </c>
      <c r="G273" t="s">
        <v>673</v>
      </c>
      <c r="H273" t="s">
        <v>850</v>
      </c>
      <c r="I273" s="6">
        <v>-1026499.7114673001</v>
      </c>
    </row>
    <row r="274" spans="1:9" x14ac:dyDescent="0.25">
      <c r="A274" t="s">
        <v>902</v>
      </c>
      <c r="B274" t="s">
        <v>1036</v>
      </c>
      <c r="C274" t="s">
        <v>30</v>
      </c>
      <c r="D274" t="s">
        <v>31</v>
      </c>
      <c r="E274" t="s">
        <v>133</v>
      </c>
      <c r="F274" t="s">
        <v>255</v>
      </c>
      <c r="G274" t="s">
        <v>677</v>
      </c>
      <c r="H274" t="s">
        <v>641</v>
      </c>
      <c r="I274" s="6">
        <v>-265388.46129840007</v>
      </c>
    </row>
    <row r="275" spans="1:9" x14ac:dyDescent="0.25">
      <c r="A275" t="s">
        <v>902</v>
      </c>
      <c r="B275" t="s">
        <v>1036</v>
      </c>
      <c r="C275" t="s">
        <v>30</v>
      </c>
      <c r="D275" t="s">
        <v>31</v>
      </c>
      <c r="E275" t="s">
        <v>133</v>
      </c>
      <c r="F275" t="s">
        <v>255</v>
      </c>
      <c r="G275" t="s">
        <v>678</v>
      </c>
      <c r="H275" t="s">
        <v>643</v>
      </c>
      <c r="I275" s="6">
        <v>-199835.69346749998</v>
      </c>
    </row>
    <row r="276" spans="1:9" x14ac:dyDescent="0.25">
      <c r="A276" t="s">
        <v>902</v>
      </c>
      <c r="B276" t="s">
        <v>1036</v>
      </c>
      <c r="C276" t="s">
        <v>30</v>
      </c>
      <c r="D276" t="s">
        <v>31</v>
      </c>
      <c r="E276" t="s">
        <v>133</v>
      </c>
      <c r="F276" t="s">
        <v>255</v>
      </c>
      <c r="G276" t="s">
        <v>739</v>
      </c>
      <c r="H276" t="s">
        <v>658</v>
      </c>
      <c r="I276" s="6">
        <v>-364993.36842150002</v>
      </c>
    </row>
    <row r="277" spans="1:9" x14ac:dyDescent="0.25">
      <c r="A277" t="s">
        <v>902</v>
      </c>
      <c r="B277" t="s">
        <v>1036</v>
      </c>
      <c r="C277" t="s">
        <v>30</v>
      </c>
      <c r="D277" t="s">
        <v>31</v>
      </c>
      <c r="E277" t="s">
        <v>133</v>
      </c>
      <c r="F277" t="s">
        <v>255</v>
      </c>
      <c r="G277" t="s">
        <v>911</v>
      </c>
      <c r="H277" t="s">
        <v>912</v>
      </c>
      <c r="I277" s="6">
        <v>-32156.871227700001</v>
      </c>
    </row>
    <row r="278" spans="1:9" x14ac:dyDescent="0.25">
      <c r="A278" t="s">
        <v>902</v>
      </c>
      <c r="B278" t="s">
        <v>1036</v>
      </c>
      <c r="C278" t="s">
        <v>30</v>
      </c>
      <c r="D278" t="s">
        <v>31</v>
      </c>
      <c r="E278" t="s">
        <v>133</v>
      </c>
      <c r="F278" t="s">
        <v>255</v>
      </c>
      <c r="G278" t="s">
        <v>689</v>
      </c>
      <c r="H278" t="s">
        <v>857</v>
      </c>
      <c r="I278" s="6">
        <v>-1469.2000499999999</v>
      </c>
    </row>
    <row r="279" spans="1:9" x14ac:dyDescent="0.25">
      <c r="A279" t="s">
        <v>902</v>
      </c>
      <c r="B279" t="s">
        <v>1036</v>
      </c>
      <c r="C279" t="s">
        <v>30</v>
      </c>
      <c r="D279" t="s">
        <v>31</v>
      </c>
      <c r="E279" t="s">
        <v>133</v>
      </c>
      <c r="F279" t="s">
        <v>255</v>
      </c>
      <c r="G279" t="s">
        <v>691</v>
      </c>
      <c r="H279" t="s">
        <v>859</v>
      </c>
      <c r="I279" s="6">
        <v>-179241.4266333</v>
      </c>
    </row>
    <row r="280" spans="1:9" x14ac:dyDescent="0.25">
      <c r="A280" t="s">
        <v>902</v>
      </c>
      <c r="B280" t="s">
        <v>1036</v>
      </c>
      <c r="C280" t="s">
        <v>30</v>
      </c>
      <c r="D280" t="s">
        <v>31</v>
      </c>
      <c r="E280" t="s">
        <v>133</v>
      </c>
      <c r="F280" t="s">
        <v>255</v>
      </c>
      <c r="G280" t="s">
        <v>696</v>
      </c>
      <c r="H280" t="s">
        <v>864</v>
      </c>
      <c r="I280" s="6">
        <v>-84632.779146899993</v>
      </c>
    </row>
    <row r="281" spans="1:9" x14ac:dyDescent="0.25">
      <c r="A281" t="s">
        <v>902</v>
      </c>
      <c r="B281" t="s">
        <v>1036</v>
      </c>
      <c r="C281" t="s">
        <v>30</v>
      </c>
      <c r="D281" t="s">
        <v>31</v>
      </c>
      <c r="E281" t="s">
        <v>133</v>
      </c>
      <c r="F281" t="s">
        <v>255</v>
      </c>
      <c r="G281" t="s">
        <v>700</v>
      </c>
      <c r="H281" t="s">
        <v>868</v>
      </c>
      <c r="I281" s="6">
        <v>-640318.51939140004</v>
      </c>
    </row>
    <row r="282" spans="1:9" x14ac:dyDescent="0.25">
      <c r="A282" t="s">
        <v>902</v>
      </c>
      <c r="B282" t="s">
        <v>1036</v>
      </c>
      <c r="C282" t="s">
        <v>30</v>
      </c>
      <c r="D282" t="s">
        <v>31</v>
      </c>
      <c r="E282" t="s">
        <v>133</v>
      </c>
      <c r="F282" t="s">
        <v>255</v>
      </c>
      <c r="G282" t="s">
        <v>702</v>
      </c>
      <c r="H282" t="s">
        <v>870</v>
      </c>
      <c r="I282" s="6">
        <v>-122827.0831134</v>
      </c>
    </row>
    <row r="283" spans="1:9" x14ac:dyDescent="0.25">
      <c r="A283" t="s">
        <v>902</v>
      </c>
      <c r="B283" t="s">
        <v>1036</v>
      </c>
      <c r="C283" t="s">
        <v>30</v>
      </c>
      <c r="D283" t="s">
        <v>31</v>
      </c>
      <c r="E283" t="s">
        <v>133</v>
      </c>
      <c r="F283" t="s">
        <v>255</v>
      </c>
      <c r="G283" t="s">
        <v>709</v>
      </c>
      <c r="H283" t="s">
        <v>876</v>
      </c>
      <c r="I283" s="6">
        <v>-171200.98449300003</v>
      </c>
    </row>
    <row r="284" spans="1:9" x14ac:dyDescent="0.25">
      <c r="A284" t="s">
        <v>902</v>
      </c>
      <c r="B284" t="s">
        <v>1036</v>
      </c>
      <c r="C284" t="s">
        <v>32</v>
      </c>
      <c r="D284" t="s">
        <v>33</v>
      </c>
      <c r="E284" t="s">
        <v>135</v>
      </c>
      <c r="F284" t="s">
        <v>257</v>
      </c>
      <c r="G284" t="s">
        <v>135</v>
      </c>
      <c r="H284" t="s">
        <v>257</v>
      </c>
      <c r="I284" s="6">
        <v>-652799.86354950001</v>
      </c>
    </row>
    <row r="285" spans="1:9" x14ac:dyDescent="0.25">
      <c r="A285" t="s">
        <v>902</v>
      </c>
      <c r="B285" t="s">
        <v>1036</v>
      </c>
      <c r="C285" t="s">
        <v>32</v>
      </c>
      <c r="D285" t="s">
        <v>33</v>
      </c>
      <c r="E285" t="s">
        <v>136</v>
      </c>
      <c r="F285" t="s">
        <v>258</v>
      </c>
      <c r="G285" t="s">
        <v>382</v>
      </c>
      <c r="H285" t="s">
        <v>533</v>
      </c>
      <c r="I285" s="6">
        <v>-62151.079981799994</v>
      </c>
    </row>
    <row r="286" spans="1:9" x14ac:dyDescent="0.25">
      <c r="A286" t="s">
        <v>902</v>
      </c>
      <c r="B286" t="s">
        <v>1036</v>
      </c>
      <c r="C286" t="s">
        <v>32</v>
      </c>
      <c r="D286" t="s">
        <v>33</v>
      </c>
      <c r="E286" t="s">
        <v>136</v>
      </c>
      <c r="F286" t="s">
        <v>258</v>
      </c>
      <c r="G286" t="s">
        <v>383</v>
      </c>
      <c r="H286" t="s">
        <v>534</v>
      </c>
      <c r="I286" s="6">
        <v>-24570.901636200004</v>
      </c>
    </row>
    <row r="287" spans="1:9" x14ac:dyDescent="0.25">
      <c r="A287" t="s">
        <v>902</v>
      </c>
      <c r="B287" t="s">
        <v>1036</v>
      </c>
      <c r="C287" t="s">
        <v>32</v>
      </c>
      <c r="D287" t="s">
        <v>33</v>
      </c>
      <c r="E287" t="s">
        <v>136</v>
      </c>
      <c r="F287" t="s">
        <v>258</v>
      </c>
      <c r="G287" t="s">
        <v>384</v>
      </c>
      <c r="H287" t="s">
        <v>535</v>
      </c>
      <c r="I287" s="6">
        <v>-1193441.9747486999</v>
      </c>
    </row>
    <row r="288" spans="1:9" x14ac:dyDescent="0.25">
      <c r="A288" t="s">
        <v>902</v>
      </c>
      <c r="B288" t="s">
        <v>1036</v>
      </c>
      <c r="C288" t="s">
        <v>32</v>
      </c>
      <c r="D288" t="s">
        <v>33</v>
      </c>
      <c r="E288" t="s">
        <v>136</v>
      </c>
      <c r="F288" t="s">
        <v>258</v>
      </c>
      <c r="G288" t="s">
        <v>385</v>
      </c>
      <c r="H288" t="s">
        <v>536</v>
      </c>
      <c r="I288" s="6">
        <v>-5387.0668500000002</v>
      </c>
    </row>
    <row r="289" spans="1:9" x14ac:dyDescent="0.25">
      <c r="A289" t="s">
        <v>902</v>
      </c>
      <c r="B289" t="s">
        <v>1036</v>
      </c>
      <c r="C289" t="s">
        <v>32</v>
      </c>
      <c r="D289" t="s">
        <v>33</v>
      </c>
      <c r="E289" t="s">
        <v>136</v>
      </c>
      <c r="F289" t="s">
        <v>258</v>
      </c>
      <c r="G289" t="s">
        <v>386</v>
      </c>
      <c r="H289" t="s">
        <v>537</v>
      </c>
      <c r="I289" s="6">
        <v>-286072.83906899998</v>
      </c>
    </row>
    <row r="290" spans="1:9" x14ac:dyDescent="0.25">
      <c r="A290" t="s">
        <v>902</v>
      </c>
      <c r="B290" t="s">
        <v>1036</v>
      </c>
      <c r="C290" t="s">
        <v>32</v>
      </c>
      <c r="D290" t="s">
        <v>33</v>
      </c>
      <c r="E290" t="s">
        <v>137</v>
      </c>
      <c r="F290" t="s">
        <v>259</v>
      </c>
      <c r="G290" t="s">
        <v>387</v>
      </c>
      <c r="H290" t="s">
        <v>538</v>
      </c>
      <c r="I290" s="6">
        <v>-209421.73406040002</v>
      </c>
    </row>
    <row r="291" spans="1:9" x14ac:dyDescent="0.25">
      <c r="A291" t="s">
        <v>902</v>
      </c>
      <c r="B291" t="s">
        <v>1036</v>
      </c>
      <c r="C291" t="s">
        <v>32</v>
      </c>
      <c r="D291" t="s">
        <v>33</v>
      </c>
      <c r="E291" t="s">
        <v>137</v>
      </c>
      <c r="F291" t="s">
        <v>259</v>
      </c>
      <c r="G291" t="s">
        <v>388</v>
      </c>
      <c r="H291" t="s">
        <v>539</v>
      </c>
      <c r="I291" s="6">
        <v>-164587.62533460002</v>
      </c>
    </row>
    <row r="292" spans="1:9" x14ac:dyDescent="0.25">
      <c r="A292" t="s">
        <v>902</v>
      </c>
      <c r="B292" t="s">
        <v>1036</v>
      </c>
      <c r="C292" t="s">
        <v>32</v>
      </c>
      <c r="D292" t="s">
        <v>33</v>
      </c>
      <c r="E292" t="s">
        <v>137</v>
      </c>
      <c r="F292" t="s">
        <v>259</v>
      </c>
      <c r="G292" t="s">
        <v>389</v>
      </c>
      <c r="H292" t="s">
        <v>540</v>
      </c>
      <c r="I292" s="6">
        <v>-118722.1381737</v>
      </c>
    </row>
    <row r="293" spans="1:9" x14ac:dyDescent="0.25">
      <c r="A293" t="s">
        <v>902</v>
      </c>
      <c r="B293" t="s">
        <v>1036</v>
      </c>
      <c r="C293" t="s">
        <v>32</v>
      </c>
      <c r="D293" t="s">
        <v>33</v>
      </c>
      <c r="E293" t="s">
        <v>137</v>
      </c>
      <c r="F293" t="s">
        <v>259</v>
      </c>
      <c r="G293" t="s">
        <v>390</v>
      </c>
      <c r="H293" t="s">
        <v>541</v>
      </c>
      <c r="I293" s="6">
        <v>-8371.5018848999989</v>
      </c>
    </row>
    <row r="294" spans="1:9" x14ac:dyDescent="0.25">
      <c r="A294" t="s">
        <v>902</v>
      </c>
      <c r="B294" t="s">
        <v>1036</v>
      </c>
      <c r="C294" t="s">
        <v>32</v>
      </c>
      <c r="D294" t="s">
        <v>33</v>
      </c>
      <c r="E294" t="s">
        <v>137</v>
      </c>
      <c r="F294" t="s">
        <v>259</v>
      </c>
      <c r="G294" t="s">
        <v>391</v>
      </c>
      <c r="H294" t="s">
        <v>542</v>
      </c>
      <c r="I294" s="6">
        <v>-34560.482509499998</v>
      </c>
    </row>
    <row r="295" spans="1:9" x14ac:dyDescent="0.25">
      <c r="A295" t="s">
        <v>902</v>
      </c>
      <c r="B295" t="s">
        <v>1036</v>
      </c>
      <c r="C295" t="s">
        <v>32</v>
      </c>
      <c r="D295" t="s">
        <v>33</v>
      </c>
      <c r="E295" t="s">
        <v>137</v>
      </c>
      <c r="F295" t="s">
        <v>259</v>
      </c>
      <c r="G295" t="s">
        <v>392</v>
      </c>
      <c r="H295" t="s">
        <v>543</v>
      </c>
      <c r="I295" s="6">
        <v>-2321.3360789999997</v>
      </c>
    </row>
    <row r="296" spans="1:9" x14ac:dyDescent="0.25">
      <c r="A296" t="s">
        <v>902</v>
      </c>
      <c r="B296" t="s">
        <v>1036</v>
      </c>
      <c r="C296" t="s">
        <v>32</v>
      </c>
      <c r="D296" t="s">
        <v>33</v>
      </c>
      <c r="E296" t="s">
        <v>138</v>
      </c>
      <c r="F296" t="s">
        <v>260</v>
      </c>
      <c r="G296" t="s">
        <v>396</v>
      </c>
      <c r="H296" t="s">
        <v>547</v>
      </c>
      <c r="I296" s="6">
        <v>-86237.1456015</v>
      </c>
    </row>
    <row r="297" spans="1:9" x14ac:dyDescent="0.25">
      <c r="A297" t="s">
        <v>902</v>
      </c>
      <c r="B297" t="s">
        <v>1036</v>
      </c>
      <c r="C297" t="s">
        <v>32</v>
      </c>
      <c r="D297" t="s">
        <v>33</v>
      </c>
      <c r="E297" t="s">
        <v>138</v>
      </c>
      <c r="F297" t="s">
        <v>260</v>
      </c>
      <c r="G297" t="s">
        <v>397</v>
      </c>
      <c r="H297" t="s">
        <v>548</v>
      </c>
      <c r="I297" s="6">
        <v>-156693.12373259995</v>
      </c>
    </row>
    <row r="298" spans="1:9" x14ac:dyDescent="0.25">
      <c r="A298" t="s">
        <v>902</v>
      </c>
      <c r="B298" t="s">
        <v>1036</v>
      </c>
      <c r="C298" t="s">
        <v>32</v>
      </c>
      <c r="D298" t="s">
        <v>33</v>
      </c>
      <c r="E298" t="s">
        <v>138</v>
      </c>
      <c r="F298" t="s">
        <v>260</v>
      </c>
      <c r="G298" t="s">
        <v>398</v>
      </c>
      <c r="H298" t="s">
        <v>549</v>
      </c>
      <c r="I298" s="6">
        <v>-158236.76325179997</v>
      </c>
    </row>
    <row r="299" spans="1:9" x14ac:dyDescent="0.25">
      <c r="A299" t="s">
        <v>902</v>
      </c>
      <c r="B299" t="s">
        <v>1036</v>
      </c>
      <c r="C299" t="s">
        <v>32</v>
      </c>
      <c r="D299" t="s">
        <v>33</v>
      </c>
      <c r="E299" t="s">
        <v>139</v>
      </c>
      <c r="F299" t="s">
        <v>261</v>
      </c>
      <c r="G299" t="s">
        <v>399</v>
      </c>
      <c r="H299" t="s">
        <v>550</v>
      </c>
      <c r="I299" s="6">
        <v>-25818.742212000001</v>
      </c>
    </row>
    <row r="300" spans="1:9" x14ac:dyDescent="0.25">
      <c r="A300" t="s">
        <v>902</v>
      </c>
      <c r="B300" t="s">
        <v>1036</v>
      </c>
      <c r="C300" t="s">
        <v>32</v>
      </c>
      <c r="D300" t="s">
        <v>33</v>
      </c>
      <c r="E300" t="s">
        <v>139</v>
      </c>
      <c r="F300" t="s">
        <v>261</v>
      </c>
      <c r="G300" t="s">
        <v>400</v>
      </c>
      <c r="H300" t="s">
        <v>551</v>
      </c>
      <c r="I300" s="6">
        <v>-1175.36004</v>
      </c>
    </row>
    <row r="301" spans="1:9" x14ac:dyDescent="0.25">
      <c r="A301" t="s">
        <v>902</v>
      </c>
      <c r="B301" t="s">
        <v>1036</v>
      </c>
      <c r="C301" t="s">
        <v>32</v>
      </c>
      <c r="D301" t="s">
        <v>33</v>
      </c>
      <c r="E301" t="s">
        <v>139</v>
      </c>
      <c r="F301" t="s">
        <v>261</v>
      </c>
      <c r="G301" t="s">
        <v>401</v>
      </c>
      <c r="H301" t="s">
        <v>552</v>
      </c>
      <c r="I301" s="6">
        <v>-34281.334499999997</v>
      </c>
    </row>
    <row r="302" spans="1:9" x14ac:dyDescent="0.25">
      <c r="A302" t="s">
        <v>902</v>
      </c>
      <c r="B302" t="s">
        <v>1036</v>
      </c>
      <c r="C302" t="s">
        <v>32</v>
      </c>
      <c r="D302" t="s">
        <v>33</v>
      </c>
      <c r="E302" t="s">
        <v>139</v>
      </c>
      <c r="F302" t="s">
        <v>261</v>
      </c>
      <c r="G302" t="s">
        <v>402</v>
      </c>
      <c r="H302" t="s">
        <v>33</v>
      </c>
      <c r="I302" s="6">
        <v>-12970.098041400001</v>
      </c>
    </row>
    <row r="303" spans="1:9" x14ac:dyDescent="0.25">
      <c r="A303" t="s">
        <v>902</v>
      </c>
      <c r="B303" t="s">
        <v>1036</v>
      </c>
      <c r="C303" t="s">
        <v>32</v>
      </c>
      <c r="D303" t="s">
        <v>33</v>
      </c>
      <c r="E303" t="s">
        <v>139</v>
      </c>
      <c r="F303" t="s">
        <v>261</v>
      </c>
      <c r="G303" t="s">
        <v>403</v>
      </c>
      <c r="H303" t="s">
        <v>553</v>
      </c>
      <c r="I303" s="6">
        <v>-7.2759576141834259E-12</v>
      </c>
    </row>
    <row r="304" spans="1:9" x14ac:dyDescent="0.25">
      <c r="A304" t="s">
        <v>902</v>
      </c>
      <c r="B304" t="s">
        <v>1036</v>
      </c>
      <c r="C304" t="s">
        <v>32</v>
      </c>
      <c r="D304" t="s">
        <v>33</v>
      </c>
      <c r="E304" t="s">
        <v>139</v>
      </c>
      <c r="F304" t="s">
        <v>261</v>
      </c>
      <c r="G304" t="s">
        <v>404</v>
      </c>
      <c r="H304" t="s">
        <v>554</v>
      </c>
      <c r="I304" s="6">
        <v>884.45843010000181</v>
      </c>
    </row>
    <row r="305" spans="1:9" x14ac:dyDescent="0.25">
      <c r="A305" t="s">
        <v>902</v>
      </c>
      <c r="B305" t="s">
        <v>1036</v>
      </c>
      <c r="C305" t="s">
        <v>32</v>
      </c>
      <c r="D305" t="s">
        <v>33</v>
      </c>
      <c r="E305" t="s">
        <v>139</v>
      </c>
      <c r="F305" t="s">
        <v>261</v>
      </c>
      <c r="G305" t="s">
        <v>405</v>
      </c>
      <c r="H305" t="s">
        <v>555</v>
      </c>
      <c r="I305" s="6">
        <v>0</v>
      </c>
    </row>
    <row r="306" spans="1:9" x14ac:dyDescent="0.25">
      <c r="A306" t="s">
        <v>902</v>
      </c>
      <c r="B306" t="s">
        <v>1036</v>
      </c>
      <c r="C306" t="s">
        <v>32</v>
      </c>
      <c r="D306" t="s">
        <v>33</v>
      </c>
      <c r="E306" t="s">
        <v>139</v>
      </c>
      <c r="F306" t="s">
        <v>261</v>
      </c>
      <c r="G306" t="s">
        <v>406</v>
      </c>
      <c r="H306" t="s">
        <v>556</v>
      </c>
      <c r="I306" s="6">
        <v>-3187542.1471454976</v>
      </c>
    </row>
    <row r="307" spans="1:9" x14ac:dyDescent="0.25">
      <c r="A307" t="s">
        <v>902</v>
      </c>
      <c r="B307" t="s">
        <v>1036</v>
      </c>
      <c r="C307" t="s">
        <v>32</v>
      </c>
      <c r="D307" t="s">
        <v>33</v>
      </c>
      <c r="E307" t="s">
        <v>140</v>
      </c>
      <c r="F307" t="s">
        <v>262</v>
      </c>
      <c r="G307" t="s">
        <v>416</v>
      </c>
      <c r="H307" t="s">
        <v>566</v>
      </c>
      <c r="I307" s="6">
        <v>-44438.404179000005</v>
      </c>
    </row>
    <row r="308" spans="1:9" x14ac:dyDescent="0.25">
      <c r="A308" t="s">
        <v>902</v>
      </c>
      <c r="B308" t="s">
        <v>1036</v>
      </c>
      <c r="C308" t="s">
        <v>32</v>
      </c>
      <c r="D308" t="s">
        <v>33</v>
      </c>
      <c r="E308" t="s">
        <v>140</v>
      </c>
      <c r="F308" t="s">
        <v>262</v>
      </c>
      <c r="G308" t="s">
        <v>417</v>
      </c>
      <c r="H308" t="s">
        <v>567</v>
      </c>
      <c r="I308" s="6">
        <v>-39903.473357999996</v>
      </c>
    </row>
    <row r="309" spans="1:9" x14ac:dyDescent="0.25">
      <c r="A309" t="s">
        <v>902</v>
      </c>
      <c r="B309" t="s">
        <v>1036</v>
      </c>
      <c r="C309" t="s">
        <v>32</v>
      </c>
      <c r="D309" t="s">
        <v>33</v>
      </c>
      <c r="E309" t="s">
        <v>140</v>
      </c>
      <c r="F309" t="s">
        <v>262</v>
      </c>
      <c r="G309" t="s">
        <v>418</v>
      </c>
      <c r="H309" t="s">
        <v>568</v>
      </c>
      <c r="I309" s="6">
        <v>-2018.6808687000002</v>
      </c>
    </row>
    <row r="310" spans="1:9" x14ac:dyDescent="0.25">
      <c r="A310" t="s">
        <v>902</v>
      </c>
      <c r="B310" t="s">
        <v>1036</v>
      </c>
      <c r="C310" t="s">
        <v>32</v>
      </c>
      <c r="D310" t="s">
        <v>33</v>
      </c>
      <c r="E310" t="s">
        <v>140</v>
      </c>
      <c r="F310" t="s">
        <v>262</v>
      </c>
      <c r="G310" t="s">
        <v>419</v>
      </c>
      <c r="H310" t="s">
        <v>569</v>
      </c>
      <c r="I310" s="6">
        <v>-3372.3038480999994</v>
      </c>
    </row>
    <row r="311" spans="1:9" x14ac:dyDescent="0.25">
      <c r="A311" t="s">
        <v>902</v>
      </c>
      <c r="B311" t="s">
        <v>1036</v>
      </c>
      <c r="C311" t="s">
        <v>32</v>
      </c>
      <c r="D311" t="s">
        <v>33</v>
      </c>
      <c r="E311" t="s">
        <v>140</v>
      </c>
      <c r="F311" t="s">
        <v>262</v>
      </c>
      <c r="G311" t="s">
        <v>420</v>
      </c>
      <c r="H311" t="s">
        <v>570</v>
      </c>
      <c r="I311" s="6">
        <v>-1394.7605807999998</v>
      </c>
    </row>
    <row r="312" spans="1:9" x14ac:dyDescent="0.25">
      <c r="A312" t="s">
        <v>902</v>
      </c>
      <c r="B312" t="s">
        <v>1036</v>
      </c>
      <c r="C312" t="s">
        <v>32</v>
      </c>
      <c r="D312" t="s">
        <v>33</v>
      </c>
      <c r="E312" t="s">
        <v>140</v>
      </c>
      <c r="F312" t="s">
        <v>262</v>
      </c>
      <c r="G312" t="s">
        <v>421</v>
      </c>
      <c r="H312" t="s">
        <v>571</v>
      </c>
      <c r="I312" s="6">
        <v>-9.7946670000000005</v>
      </c>
    </row>
    <row r="313" spans="1:9" x14ac:dyDescent="0.25">
      <c r="A313" t="s">
        <v>902</v>
      </c>
      <c r="B313" t="s">
        <v>1036</v>
      </c>
      <c r="C313" t="s">
        <v>32</v>
      </c>
      <c r="D313" t="s">
        <v>33</v>
      </c>
      <c r="E313" t="s">
        <v>140</v>
      </c>
      <c r="F313" t="s">
        <v>262</v>
      </c>
      <c r="G313" t="s">
        <v>422</v>
      </c>
      <c r="H313" t="s">
        <v>572</v>
      </c>
      <c r="I313" s="6">
        <v>-9.7946670000000005</v>
      </c>
    </row>
    <row r="314" spans="1:9" x14ac:dyDescent="0.25">
      <c r="A314" t="s">
        <v>902</v>
      </c>
      <c r="B314" t="s">
        <v>1036</v>
      </c>
      <c r="C314" t="s">
        <v>32</v>
      </c>
      <c r="D314" t="s">
        <v>33</v>
      </c>
      <c r="E314" t="s">
        <v>140</v>
      </c>
      <c r="F314" t="s">
        <v>262</v>
      </c>
      <c r="G314" t="s">
        <v>423</v>
      </c>
      <c r="H314" t="s">
        <v>573</v>
      </c>
      <c r="I314" s="6">
        <v>-981.42563340000004</v>
      </c>
    </row>
    <row r="315" spans="1:9" x14ac:dyDescent="0.25">
      <c r="A315" t="s">
        <v>902</v>
      </c>
      <c r="B315" t="s">
        <v>1036</v>
      </c>
      <c r="C315" t="s">
        <v>32</v>
      </c>
      <c r="D315" t="s">
        <v>33</v>
      </c>
      <c r="E315" t="s">
        <v>140</v>
      </c>
      <c r="F315" t="s">
        <v>262</v>
      </c>
      <c r="G315" t="s">
        <v>424</v>
      </c>
      <c r="H315" t="s">
        <v>574</v>
      </c>
      <c r="I315" s="6">
        <v>-2875.7142311999996</v>
      </c>
    </row>
    <row r="316" spans="1:9" x14ac:dyDescent="0.25">
      <c r="A316" t="s">
        <v>902</v>
      </c>
      <c r="B316" t="s">
        <v>1036</v>
      </c>
      <c r="C316" t="s">
        <v>32</v>
      </c>
      <c r="D316" t="s">
        <v>33</v>
      </c>
      <c r="E316" t="s">
        <v>140</v>
      </c>
      <c r="F316" t="s">
        <v>262</v>
      </c>
      <c r="G316" t="s">
        <v>425</v>
      </c>
      <c r="H316" t="s">
        <v>575</v>
      </c>
      <c r="I316" s="6">
        <v>-5226.4343112000006</v>
      </c>
    </row>
    <row r="317" spans="1:9" x14ac:dyDescent="0.25">
      <c r="A317" t="s">
        <v>902</v>
      </c>
      <c r="B317" t="s">
        <v>1036</v>
      </c>
      <c r="C317" t="s">
        <v>32</v>
      </c>
      <c r="D317" t="s">
        <v>33</v>
      </c>
      <c r="E317" t="s">
        <v>140</v>
      </c>
      <c r="F317" t="s">
        <v>262</v>
      </c>
      <c r="G317" t="s">
        <v>426</v>
      </c>
      <c r="H317" t="s">
        <v>576</v>
      </c>
      <c r="I317" s="6">
        <v>-7931.7213365999987</v>
      </c>
    </row>
    <row r="318" spans="1:9" x14ac:dyDescent="0.25">
      <c r="A318" t="s">
        <v>902</v>
      </c>
      <c r="B318" t="s">
        <v>1036</v>
      </c>
      <c r="C318" t="s">
        <v>32</v>
      </c>
      <c r="D318" t="s">
        <v>33</v>
      </c>
      <c r="E318" t="s">
        <v>140</v>
      </c>
      <c r="F318" t="s">
        <v>262</v>
      </c>
      <c r="G318" t="s">
        <v>427</v>
      </c>
      <c r="H318" t="s">
        <v>577</v>
      </c>
      <c r="I318" s="6">
        <v>-9490.0528563000007</v>
      </c>
    </row>
    <row r="319" spans="1:9" x14ac:dyDescent="0.25">
      <c r="A319" t="s">
        <v>902</v>
      </c>
      <c r="B319" t="s">
        <v>1036</v>
      </c>
      <c r="C319" t="s">
        <v>32</v>
      </c>
      <c r="D319" t="s">
        <v>33</v>
      </c>
      <c r="E319" t="s">
        <v>140</v>
      </c>
      <c r="F319" t="s">
        <v>262</v>
      </c>
      <c r="G319" t="s">
        <v>428</v>
      </c>
      <c r="H319" t="s">
        <v>578</v>
      </c>
      <c r="I319" s="6">
        <v>-9552.7387251</v>
      </c>
    </row>
    <row r="320" spans="1:9" x14ac:dyDescent="0.25">
      <c r="A320" t="s">
        <v>902</v>
      </c>
      <c r="B320" t="s">
        <v>1036</v>
      </c>
      <c r="C320" t="s">
        <v>32</v>
      </c>
      <c r="D320" t="s">
        <v>33</v>
      </c>
      <c r="E320" t="s">
        <v>141</v>
      </c>
      <c r="F320" t="s">
        <v>263</v>
      </c>
      <c r="G320" t="s">
        <v>429</v>
      </c>
      <c r="H320" t="s">
        <v>263</v>
      </c>
      <c r="I320" s="6">
        <v>-480058.17793739995</v>
      </c>
    </row>
    <row r="321" spans="1:9" x14ac:dyDescent="0.25">
      <c r="A321" t="s">
        <v>902</v>
      </c>
      <c r="B321" t="s">
        <v>1036</v>
      </c>
      <c r="C321" t="s">
        <v>32</v>
      </c>
      <c r="D321" t="s">
        <v>33</v>
      </c>
      <c r="E321" t="s">
        <v>142</v>
      </c>
      <c r="F321" t="s">
        <v>264</v>
      </c>
      <c r="G321" t="s">
        <v>430</v>
      </c>
      <c r="H321" t="s">
        <v>579</v>
      </c>
      <c r="I321" s="6">
        <v>-215106.55878720002</v>
      </c>
    </row>
    <row r="322" spans="1:9" x14ac:dyDescent="0.25">
      <c r="A322" t="s">
        <v>902</v>
      </c>
      <c r="B322" t="s">
        <v>1036</v>
      </c>
      <c r="C322" t="s">
        <v>32</v>
      </c>
      <c r="D322" t="s">
        <v>33</v>
      </c>
      <c r="E322" t="s">
        <v>143</v>
      </c>
      <c r="F322" t="s">
        <v>265</v>
      </c>
      <c r="G322" t="s">
        <v>431</v>
      </c>
      <c r="H322" t="s">
        <v>580</v>
      </c>
      <c r="I322" s="6">
        <v>-13383.432988799999</v>
      </c>
    </row>
    <row r="323" spans="1:9" x14ac:dyDescent="0.25">
      <c r="A323" t="s">
        <v>902</v>
      </c>
      <c r="B323" t="s">
        <v>1036</v>
      </c>
      <c r="C323" t="s">
        <v>32</v>
      </c>
      <c r="D323" t="s">
        <v>33</v>
      </c>
      <c r="E323" t="s">
        <v>143</v>
      </c>
      <c r="F323" t="s">
        <v>265</v>
      </c>
      <c r="G323" t="s">
        <v>433</v>
      </c>
      <c r="H323" t="s">
        <v>582</v>
      </c>
      <c r="I323" s="6">
        <v>-44567.693783399998</v>
      </c>
    </row>
    <row r="324" spans="1:9" x14ac:dyDescent="0.25">
      <c r="A324" t="s">
        <v>902</v>
      </c>
      <c r="B324" t="s">
        <v>1036</v>
      </c>
      <c r="C324" t="s">
        <v>32</v>
      </c>
      <c r="D324" t="s">
        <v>33</v>
      </c>
      <c r="E324" t="s">
        <v>143</v>
      </c>
      <c r="F324" t="s">
        <v>265</v>
      </c>
      <c r="G324" t="s">
        <v>631</v>
      </c>
      <c r="H324" t="s">
        <v>653</v>
      </c>
      <c r="I324" s="6">
        <v>-33184.331795999999</v>
      </c>
    </row>
    <row r="325" spans="1:9" x14ac:dyDescent="0.25">
      <c r="A325" t="s">
        <v>902</v>
      </c>
      <c r="B325" t="s">
        <v>1036</v>
      </c>
      <c r="C325" t="s">
        <v>32</v>
      </c>
      <c r="D325" t="s">
        <v>33</v>
      </c>
      <c r="E325" t="s">
        <v>143</v>
      </c>
      <c r="F325" t="s">
        <v>265</v>
      </c>
      <c r="G325" t="s">
        <v>633</v>
      </c>
      <c r="H325" t="s">
        <v>655</v>
      </c>
      <c r="I325" s="6">
        <v>-19652.019868799998</v>
      </c>
    </row>
    <row r="326" spans="1:9" x14ac:dyDescent="0.25">
      <c r="A326" t="s">
        <v>902</v>
      </c>
      <c r="B326" t="s">
        <v>1036</v>
      </c>
      <c r="C326" t="s">
        <v>32</v>
      </c>
      <c r="D326" t="s">
        <v>33</v>
      </c>
      <c r="E326" t="s">
        <v>143</v>
      </c>
      <c r="F326" t="s">
        <v>265</v>
      </c>
      <c r="G326" t="s">
        <v>634</v>
      </c>
      <c r="H326" t="s">
        <v>656</v>
      </c>
      <c r="I326" s="6">
        <v>-3581.9097219</v>
      </c>
    </row>
    <row r="327" spans="1:9" x14ac:dyDescent="0.25">
      <c r="A327" t="s">
        <v>902</v>
      </c>
      <c r="B327" t="s">
        <v>1036</v>
      </c>
      <c r="C327" t="s">
        <v>32</v>
      </c>
      <c r="D327" t="s">
        <v>33</v>
      </c>
      <c r="E327" t="s">
        <v>144</v>
      </c>
      <c r="F327" t="s">
        <v>266</v>
      </c>
      <c r="G327" t="s">
        <v>434</v>
      </c>
      <c r="H327" t="s">
        <v>266</v>
      </c>
      <c r="I327" s="6">
        <v>-40984.8045948</v>
      </c>
    </row>
    <row r="328" spans="1:9" x14ac:dyDescent="0.25">
      <c r="A328" t="s">
        <v>902</v>
      </c>
      <c r="B328" t="s">
        <v>1036</v>
      </c>
      <c r="C328" t="s">
        <v>32</v>
      </c>
      <c r="D328" t="s">
        <v>33</v>
      </c>
      <c r="E328" t="s">
        <v>145</v>
      </c>
      <c r="F328" t="s">
        <v>267</v>
      </c>
      <c r="G328" t="s">
        <v>435</v>
      </c>
      <c r="H328" t="s">
        <v>583</v>
      </c>
      <c r="I328" s="6">
        <v>-208836.99244050001</v>
      </c>
    </row>
    <row r="329" spans="1:9" x14ac:dyDescent="0.25">
      <c r="A329" t="s">
        <v>902</v>
      </c>
      <c r="B329" t="s">
        <v>1036</v>
      </c>
      <c r="C329" t="s">
        <v>32</v>
      </c>
      <c r="D329" t="s">
        <v>33</v>
      </c>
      <c r="E329" t="s">
        <v>145</v>
      </c>
      <c r="F329" t="s">
        <v>267</v>
      </c>
      <c r="G329" t="s">
        <v>436</v>
      </c>
      <c r="H329" t="s">
        <v>584</v>
      </c>
      <c r="I329" s="6">
        <v>-63785.809904099995</v>
      </c>
    </row>
    <row r="330" spans="1:9" x14ac:dyDescent="0.25">
      <c r="A330" t="s">
        <v>902</v>
      </c>
      <c r="B330" t="s">
        <v>1036</v>
      </c>
      <c r="C330" t="s">
        <v>32</v>
      </c>
      <c r="D330" t="s">
        <v>33</v>
      </c>
      <c r="E330" t="s">
        <v>145</v>
      </c>
      <c r="F330" t="s">
        <v>267</v>
      </c>
      <c r="G330" t="s">
        <v>437</v>
      </c>
      <c r="H330" t="s">
        <v>585</v>
      </c>
      <c r="I330" s="6">
        <v>-135304</v>
      </c>
    </row>
    <row r="331" spans="1:9" x14ac:dyDescent="0.25">
      <c r="A331" t="s">
        <v>902</v>
      </c>
      <c r="B331" t="s">
        <v>1036</v>
      </c>
      <c r="C331" t="s">
        <v>32</v>
      </c>
      <c r="D331" t="s">
        <v>33</v>
      </c>
      <c r="E331" t="s">
        <v>145</v>
      </c>
      <c r="F331" t="s">
        <v>267</v>
      </c>
      <c r="G331" t="s">
        <v>438</v>
      </c>
      <c r="H331" t="s">
        <v>586</v>
      </c>
      <c r="I331" s="6">
        <v>-12309.937485599999</v>
      </c>
    </row>
    <row r="332" spans="1:9" x14ac:dyDescent="0.25">
      <c r="A332" t="s">
        <v>902</v>
      </c>
      <c r="B332" t="s">
        <v>1036</v>
      </c>
      <c r="C332" t="s">
        <v>32</v>
      </c>
      <c r="D332" t="s">
        <v>33</v>
      </c>
      <c r="E332" t="s">
        <v>146</v>
      </c>
      <c r="F332" t="s">
        <v>268</v>
      </c>
      <c r="G332" t="s">
        <v>440</v>
      </c>
      <c r="H332" t="s">
        <v>588</v>
      </c>
      <c r="I332" s="6">
        <v>-35162.854530000004</v>
      </c>
    </row>
    <row r="333" spans="1:9" x14ac:dyDescent="0.25">
      <c r="A333" t="s">
        <v>902</v>
      </c>
      <c r="B333" t="s">
        <v>1036</v>
      </c>
      <c r="C333" t="s">
        <v>32</v>
      </c>
      <c r="D333" t="s">
        <v>33</v>
      </c>
      <c r="E333" t="s">
        <v>146</v>
      </c>
      <c r="F333" t="s">
        <v>268</v>
      </c>
      <c r="G333" t="s">
        <v>441</v>
      </c>
      <c r="H333" t="s">
        <v>589</v>
      </c>
      <c r="I333" s="6">
        <v>-70757.653874700001</v>
      </c>
    </row>
    <row r="334" spans="1:9" x14ac:dyDescent="0.25">
      <c r="A334" t="s">
        <v>902</v>
      </c>
      <c r="B334" t="s">
        <v>1036</v>
      </c>
      <c r="C334" t="s">
        <v>32</v>
      </c>
      <c r="D334" t="s">
        <v>33</v>
      </c>
      <c r="E334" t="s">
        <v>146</v>
      </c>
      <c r="F334" t="s">
        <v>268</v>
      </c>
      <c r="G334" t="s">
        <v>442</v>
      </c>
      <c r="H334" t="s">
        <v>268</v>
      </c>
      <c r="I334" s="6">
        <v>-144410.61131459996</v>
      </c>
    </row>
    <row r="335" spans="1:9" x14ac:dyDescent="0.25">
      <c r="A335" t="s">
        <v>902</v>
      </c>
      <c r="B335" t="s">
        <v>1036</v>
      </c>
      <c r="C335" t="s">
        <v>32</v>
      </c>
      <c r="D335" t="s">
        <v>33</v>
      </c>
      <c r="E335" t="s">
        <v>147</v>
      </c>
      <c r="F335" t="s">
        <v>269</v>
      </c>
      <c r="G335" t="s">
        <v>443</v>
      </c>
      <c r="H335" t="s">
        <v>269</v>
      </c>
      <c r="I335" s="6">
        <v>-1385386.1050143</v>
      </c>
    </row>
    <row r="336" spans="1:9" x14ac:dyDescent="0.25">
      <c r="A336" t="s">
        <v>902</v>
      </c>
      <c r="B336" t="s">
        <v>1036</v>
      </c>
      <c r="C336" t="s">
        <v>32</v>
      </c>
      <c r="D336" t="s">
        <v>33</v>
      </c>
      <c r="E336" t="s">
        <v>148</v>
      </c>
      <c r="F336" t="s">
        <v>270</v>
      </c>
      <c r="G336" t="s">
        <v>445</v>
      </c>
      <c r="H336" t="s">
        <v>591</v>
      </c>
      <c r="I336" s="6">
        <v>-140408.51037839998</v>
      </c>
    </row>
    <row r="337" spans="1:9" x14ac:dyDescent="0.25">
      <c r="A337" t="s">
        <v>902</v>
      </c>
      <c r="B337" t="s">
        <v>1036</v>
      </c>
      <c r="C337" t="s">
        <v>32</v>
      </c>
      <c r="D337" t="s">
        <v>33</v>
      </c>
      <c r="E337" t="s">
        <v>148</v>
      </c>
      <c r="F337" t="s">
        <v>270</v>
      </c>
      <c r="G337" t="s">
        <v>446</v>
      </c>
      <c r="H337" t="s">
        <v>592</v>
      </c>
      <c r="I337" s="6">
        <v>-248108.70977699995</v>
      </c>
    </row>
    <row r="338" spans="1:9" x14ac:dyDescent="0.25">
      <c r="A338" t="s">
        <v>902</v>
      </c>
      <c r="B338" t="s">
        <v>1036</v>
      </c>
      <c r="C338" t="s">
        <v>32</v>
      </c>
      <c r="D338" t="s">
        <v>33</v>
      </c>
      <c r="E338" t="s">
        <v>148</v>
      </c>
      <c r="F338" t="s">
        <v>270</v>
      </c>
      <c r="G338" t="s">
        <v>447</v>
      </c>
      <c r="H338" t="s">
        <v>593</v>
      </c>
      <c r="I338" s="6">
        <v>-1469.2000499999999</v>
      </c>
    </row>
    <row r="339" spans="1:9" x14ac:dyDescent="0.25">
      <c r="A339" t="s">
        <v>902</v>
      </c>
      <c r="B339" t="s">
        <v>1036</v>
      </c>
      <c r="C339" t="s">
        <v>32</v>
      </c>
      <c r="D339" t="s">
        <v>33</v>
      </c>
      <c r="E339" t="s">
        <v>148</v>
      </c>
      <c r="F339" t="s">
        <v>270</v>
      </c>
      <c r="G339" t="s">
        <v>448</v>
      </c>
      <c r="H339" t="s">
        <v>594</v>
      </c>
      <c r="I339" s="6">
        <v>-10440.135555299999</v>
      </c>
    </row>
    <row r="340" spans="1:9" x14ac:dyDescent="0.25">
      <c r="A340" t="s">
        <v>902</v>
      </c>
      <c r="B340" t="s">
        <v>1036</v>
      </c>
      <c r="C340" t="s">
        <v>32</v>
      </c>
      <c r="D340" t="s">
        <v>33</v>
      </c>
      <c r="E340" t="s">
        <v>148</v>
      </c>
      <c r="F340" t="s">
        <v>270</v>
      </c>
      <c r="G340" t="s">
        <v>449</v>
      </c>
      <c r="H340" t="s">
        <v>595</v>
      </c>
      <c r="I340" s="6">
        <v>-979.46669999999995</v>
      </c>
    </row>
    <row r="341" spans="1:9" x14ac:dyDescent="0.25">
      <c r="A341" t="s">
        <v>902</v>
      </c>
      <c r="B341" t="s">
        <v>1036</v>
      </c>
      <c r="C341" t="s">
        <v>32</v>
      </c>
      <c r="D341" t="s">
        <v>33</v>
      </c>
      <c r="E341" t="s">
        <v>149</v>
      </c>
      <c r="F341" t="s">
        <v>271</v>
      </c>
      <c r="G341" t="s">
        <v>450</v>
      </c>
      <c r="H341" t="s">
        <v>596</v>
      </c>
      <c r="I341" s="6">
        <v>-3490.8193187999996</v>
      </c>
    </row>
    <row r="342" spans="1:9" x14ac:dyDescent="0.25">
      <c r="A342" t="s">
        <v>902</v>
      </c>
      <c r="B342" t="s">
        <v>1036</v>
      </c>
      <c r="C342" t="s">
        <v>32</v>
      </c>
      <c r="D342" t="s">
        <v>33</v>
      </c>
      <c r="E342" t="s">
        <v>150</v>
      </c>
      <c r="F342" t="s">
        <v>272</v>
      </c>
      <c r="G342" t="s">
        <v>451</v>
      </c>
      <c r="H342" t="s">
        <v>272</v>
      </c>
      <c r="I342" s="6">
        <v>-898347.26790600026</v>
      </c>
    </row>
    <row r="343" spans="1:9" x14ac:dyDescent="0.25">
      <c r="A343" t="s">
        <v>902</v>
      </c>
      <c r="B343" t="s">
        <v>1036</v>
      </c>
      <c r="C343" t="s">
        <v>34</v>
      </c>
      <c r="D343" t="s">
        <v>35</v>
      </c>
      <c r="E343" t="s">
        <v>151</v>
      </c>
      <c r="F343" t="s">
        <v>273</v>
      </c>
      <c r="G343" t="s">
        <v>151</v>
      </c>
      <c r="H343" t="s">
        <v>273</v>
      </c>
      <c r="I343" s="6">
        <v>-7720162.4062002003</v>
      </c>
    </row>
    <row r="344" spans="1:9" x14ac:dyDescent="0.25">
      <c r="A344" t="s">
        <v>902</v>
      </c>
      <c r="B344" t="s">
        <v>1036</v>
      </c>
      <c r="C344" t="s">
        <v>34</v>
      </c>
      <c r="D344" t="s">
        <v>35</v>
      </c>
      <c r="E344" t="s">
        <v>153</v>
      </c>
      <c r="F344" t="s">
        <v>275</v>
      </c>
      <c r="G344" t="s">
        <v>153</v>
      </c>
      <c r="H344" t="s">
        <v>275</v>
      </c>
      <c r="I344" s="6">
        <v>-94.028803199999999</v>
      </c>
    </row>
    <row r="345" spans="1:9" x14ac:dyDescent="0.25">
      <c r="A345" t="s">
        <v>902</v>
      </c>
      <c r="B345" t="s">
        <v>1036</v>
      </c>
      <c r="C345" t="s">
        <v>36</v>
      </c>
      <c r="D345" t="s">
        <v>37</v>
      </c>
      <c r="E345" t="s">
        <v>158</v>
      </c>
      <c r="F345" t="s">
        <v>280</v>
      </c>
      <c r="G345" t="s">
        <v>158</v>
      </c>
      <c r="H345" t="s">
        <v>280</v>
      </c>
      <c r="I345" s="6">
        <v>-196354.66881569999</v>
      </c>
    </row>
    <row r="346" spans="1:9" x14ac:dyDescent="0.25">
      <c r="A346" t="s">
        <v>902</v>
      </c>
      <c r="B346" t="s">
        <v>1036</v>
      </c>
      <c r="C346" t="s">
        <v>38</v>
      </c>
      <c r="D346" t="s">
        <v>39</v>
      </c>
      <c r="E346" t="s">
        <v>226</v>
      </c>
      <c r="F346" t="s">
        <v>226</v>
      </c>
      <c r="G346" t="s">
        <v>717</v>
      </c>
      <c r="H346" t="s">
        <v>39</v>
      </c>
      <c r="I346" s="6">
        <v>4081.4377389000001</v>
      </c>
    </row>
    <row r="347" spans="1:9" x14ac:dyDescent="0.25">
      <c r="A347" t="s">
        <v>902</v>
      </c>
      <c r="B347" t="s">
        <v>1036</v>
      </c>
      <c r="C347" t="s">
        <v>40</v>
      </c>
      <c r="D347" t="s">
        <v>41</v>
      </c>
      <c r="E347" t="s">
        <v>159</v>
      </c>
      <c r="F347" t="s">
        <v>41</v>
      </c>
      <c r="G347" t="s">
        <v>159</v>
      </c>
      <c r="H347" t="s">
        <v>41</v>
      </c>
      <c r="I347" s="6">
        <v>86166.623999100004</v>
      </c>
    </row>
    <row r="348" spans="1:9" x14ac:dyDescent="0.25">
      <c r="A348" t="s">
        <v>902</v>
      </c>
      <c r="B348" t="s">
        <v>1036</v>
      </c>
      <c r="C348" t="s">
        <v>42</v>
      </c>
      <c r="D348" t="s">
        <v>43</v>
      </c>
      <c r="E348" t="s">
        <v>162</v>
      </c>
      <c r="F348" t="s">
        <v>283</v>
      </c>
      <c r="G348" t="s">
        <v>453</v>
      </c>
      <c r="H348" t="s">
        <v>598</v>
      </c>
      <c r="I348" s="6">
        <v>-58892.394270900004</v>
      </c>
    </row>
    <row r="349" spans="1:9" x14ac:dyDescent="0.25">
      <c r="A349" t="s">
        <v>902</v>
      </c>
      <c r="B349" t="s">
        <v>1036</v>
      </c>
      <c r="C349" t="s">
        <v>42</v>
      </c>
      <c r="D349" t="s">
        <v>43</v>
      </c>
      <c r="E349" t="s">
        <v>162</v>
      </c>
      <c r="F349" t="s">
        <v>283</v>
      </c>
      <c r="G349" t="s">
        <v>455</v>
      </c>
      <c r="H349" t="s">
        <v>600</v>
      </c>
      <c r="I349" s="6">
        <v>-196459.47175260002</v>
      </c>
    </row>
    <row r="350" spans="1:9" x14ac:dyDescent="0.25">
      <c r="A350" t="s">
        <v>902</v>
      </c>
      <c r="B350" t="s">
        <v>1036</v>
      </c>
      <c r="C350" t="s">
        <v>42</v>
      </c>
      <c r="D350" t="s">
        <v>43</v>
      </c>
      <c r="E350" t="s">
        <v>162</v>
      </c>
      <c r="F350" t="s">
        <v>283</v>
      </c>
      <c r="G350" t="s">
        <v>456</v>
      </c>
      <c r="H350" t="s">
        <v>601</v>
      </c>
      <c r="I350" s="6">
        <v>-426166.94063670002</v>
      </c>
    </row>
    <row r="351" spans="1:9" x14ac:dyDescent="0.25">
      <c r="A351" t="s">
        <v>902</v>
      </c>
      <c r="B351" t="s">
        <v>1036</v>
      </c>
      <c r="C351" t="s">
        <v>42</v>
      </c>
      <c r="D351" t="s">
        <v>43</v>
      </c>
      <c r="E351" t="s">
        <v>162</v>
      </c>
      <c r="F351" t="s">
        <v>283</v>
      </c>
      <c r="G351" t="s">
        <v>457</v>
      </c>
      <c r="H351" t="s">
        <v>602</v>
      </c>
      <c r="I351" s="6">
        <v>-15027.957578100002</v>
      </c>
    </row>
    <row r="352" spans="1:9" x14ac:dyDescent="0.25">
      <c r="A352" t="s">
        <v>902</v>
      </c>
      <c r="B352" t="s">
        <v>1036</v>
      </c>
      <c r="C352" t="s">
        <v>42</v>
      </c>
      <c r="D352" t="s">
        <v>43</v>
      </c>
      <c r="E352" t="s">
        <v>162</v>
      </c>
      <c r="F352" t="s">
        <v>283</v>
      </c>
      <c r="G352" t="s">
        <v>458</v>
      </c>
      <c r="H352" t="s">
        <v>603</v>
      </c>
      <c r="I352" s="6">
        <v>-70560.781067999997</v>
      </c>
    </row>
    <row r="353" spans="1:9" x14ac:dyDescent="0.25">
      <c r="A353" t="s">
        <v>902</v>
      </c>
      <c r="B353" t="s">
        <v>1036</v>
      </c>
      <c r="C353" t="s">
        <v>42</v>
      </c>
      <c r="D353" t="s">
        <v>43</v>
      </c>
      <c r="E353" t="s">
        <v>162</v>
      </c>
      <c r="F353" t="s">
        <v>283</v>
      </c>
      <c r="G353" t="s">
        <v>459</v>
      </c>
      <c r="H353" t="s">
        <v>604</v>
      </c>
      <c r="I353" s="6">
        <v>-420032.54069460003</v>
      </c>
    </row>
    <row r="354" spans="1:9" x14ac:dyDescent="0.25">
      <c r="A354" t="s">
        <v>902</v>
      </c>
      <c r="B354" t="s">
        <v>1036</v>
      </c>
      <c r="C354" t="s">
        <v>42</v>
      </c>
      <c r="D354" t="s">
        <v>43</v>
      </c>
      <c r="E354" t="s">
        <v>162</v>
      </c>
      <c r="F354" t="s">
        <v>283</v>
      </c>
      <c r="G354" t="s">
        <v>460</v>
      </c>
      <c r="H354" t="s">
        <v>605</v>
      </c>
      <c r="I354" s="6">
        <v>-56316.396849899997</v>
      </c>
    </row>
    <row r="355" spans="1:9" x14ac:dyDescent="0.25">
      <c r="A355" t="s">
        <v>902</v>
      </c>
      <c r="B355" t="s">
        <v>1036</v>
      </c>
      <c r="C355" t="s">
        <v>42</v>
      </c>
      <c r="D355" t="s">
        <v>43</v>
      </c>
      <c r="E355" t="s">
        <v>162</v>
      </c>
      <c r="F355" t="s">
        <v>283</v>
      </c>
      <c r="G355" t="s">
        <v>462</v>
      </c>
      <c r="H355" t="s">
        <v>607</v>
      </c>
      <c r="I355" s="6">
        <v>-265631.36903999996</v>
      </c>
    </row>
    <row r="356" spans="1:9" x14ac:dyDescent="0.25">
      <c r="A356" t="s">
        <v>902</v>
      </c>
      <c r="B356" t="s">
        <v>1036</v>
      </c>
      <c r="C356" t="s">
        <v>42</v>
      </c>
      <c r="D356" t="s">
        <v>43</v>
      </c>
      <c r="E356" t="s">
        <v>162</v>
      </c>
      <c r="F356" t="s">
        <v>283</v>
      </c>
      <c r="G356" t="s">
        <v>463</v>
      </c>
      <c r="H356" t="s">
        <v>608</v>
      </c>
      <c r="I356" s="6">
        <v>-130505.12257470001</v>
      </c>
    </row>
    <row r="357" spans="1:9" x14ac:dyDescent="0.25">
      <c r="A357" t="s">
        <v>902</v>
      </c>
      <c r="B357" t="s">
        <v>1036</v>
      </c>
      <c r="C357" t="s">
        <v>42</v>
      </c>
      <c r="D357" t="s">
        <v>43</v>
      </c>
      <c r="E357" t="s">
        <v>162</v>
      </c>
      <c r="F357" t="s">
        <v>283</v>
      </c>
      <c r="G357" t="s">
        <v>464</v>
      </c>
      <c r="H357" t="s">
        <v>609</v>
      </c>
      <c r="I357" s="6">
        <v>-1286065.2432341997</v>
      </c>
    </row>
    <row r="358" spans="1:9" x14ac:dyDescent="0.25">
      <c r="A358" t="s">
        <v>902</v>
      </c>
      <c r="B358" t="s">
        <v>1036</v>
      </c>
      <c r="C358" t="s">
        <v>42</v>
      </c>
      <c r="D358" t="s">
        <v>43</v>
      </c>
      <c r="E358" t="s">
        <v>162</v>
      </c>
      <c r="F358" t="s">
        <v>283</v>
      </c>
      <c r="G358" t="s">
        <v>465</v>
      </c>
      <c r="H358" t="s">
        <v>610</v>
      </c>
      <c r="I358" s="6">
        <v>0.97946669999691949</v>
      </c>
    </row>
    <row r="359" spans="1:9" x14ac:dyDescent="0.25">
      <c r="A359" t="s">
        <v>902</v>
      </c>
      <c r="B359" t="s">
        <v>1036</v>
      </c>
      <c r="C359" t="s">
        <v>52</v>
      </c>
      <c r="D359" t="s">
        <v>53</v>
      </c>
      <c r="E359" t="s">
        <v>162</v>
      </c>
      <c r="F359" t="s">
        <v>283</v>
      </c>
      <c r="G359" t="s">
        <v>467</v>
      </c>
      <c r="H359" t="s">
        <v>612</v>
      </c>
      <c r="I359" s="6">
        <v>-5326269.3929976001</v>
      </c>
    </row>
    <row r="360" spans="1:9" x14ac:dyDescent="0.25">
      <c r="A360" t="s">
        <v>902</v>
      </c>
      <c r="B360" t="s">
        <v>1036</v>
      </c>
      <c r="C360" t="s">
        <v>52</v>
      </c>
      <c r="D360" t="s">
        <v>53</v>
      </c>
      <c r="E360" t="s">
        <v>162</v>
      </c>
      <c r="F360" t="s">
        <v>283</v>
      </c>
      <c r="G360" t="s">
        <v>468</v>
      </c>
      <c r="H360" t="s">
        <v>613</v>
      </c>
      <c r="I360" s="6">
        <v>-510462.78323879989</v>
      </c>
    </row>
    <row r="361" spans="1:9" x14ac:dyDescent="0.25">
      <c r="A361" t="s">
        <v>902</v>
      </c>
      <c r="B361" t="s">
        <v>1036</v>
      </c>
      <c r="C361" t="s">
        <v>64</v>
      </c>
      <c r="D361" t="s">
        <v>65</v>
      </c>
      <c r="E361" t="s">
        <v>226</v>
      </c>
      <c r="F361" t="s">
        <v>226</v>
      </c>
      <c r="G361" t="s">
        <v>718</v>
      </c>
      <c r="H361" t="s">
        <v>65</v>
      </c>
      <c r="I361" s="6">
        <v>114597.60389999999</v>
      </c>
    </row>
    <row r="362" spans="1:9" x14ac:dyDescent="0.25">
      <c r="A362" t="s">
        <v>902</v>
      </c>
      <c r="B362" t="s">
        <v>1036</v>
      </c>
      <c r="C362" t="s">
        <v>44</v>
      </c>
      <c r="D362" t="s">
        <v>45</v>
      </c>
      <c r="E362" t="s">
        <v>164</v>
      </c>
      <c r="F362" t="s">
        <v>285</v>
      </c>
      <c r="G362" t="s">
        <v>164</v>
      </c>
      <c r="H362" t="s">
        <v>285</v>
      </c>
      <c r="I362" s="6">
        <v>2149367.1926141996</v>
      </c>
    </row>
    <row r="363" spans="1:9" x14ac:dyDescent="0.25">
      <c r="A363" t="s">
        <v>902</v>
      </c>
      <c r="B363" t="s">
        <v>1036</v>
      </c>
      <c r="C363" t="s">
        <v>44</v>
      </c>
      <c r="D363" t="s">
        <v>45</v>
      </c>
      <c r="E363" t="s">
        <v>165</v>
      </c>
      <c r="F363" t="s">
        <v>286</v>
      </c>
      <c r="G363" t="s">
        <v>165</v>
      </c>
      <c r="H363" t="s">
        <v>286</v>
      </c>
      <c r="I363" s="6">
        <v>-27330.059330099997</v>
      </c>
    </row>
    <row r="364" spans="1:9" x14ac:dyDescent="0.25">
      <c r="A364" t="s">
        <v>902</v>
      </c>
      <c r="B364" t="s">
        <v>1036</v>
      </c>
      <c r="C364" t="s">
        <v>44</v>
      </c>
      <c r="D364" t="s">
        <v>45</v>
      </c>
      <c r="E364" t="s">
        <v>927</v>
      </c>
      <c r="F364" t="s">
        <v>928</v>
      </c>
      <c r="G364" t="s">
        <v>927</v>
      </c>
      <c r="H364" t="s">
        <v>928</v>
      </c>
      <c r="I364" s="6">
        <v>119483.18379960001</v>
      </c>
    </row>
    <row r="365" spans="1:9" x14ac:dyDescent="0.25">
      <c r="A365" t="s">
        <v>902</v>
      </c>
      <c r="B365" t="s">
        <v>1036</v>
      </c>
      <c r="C365" t="s">
        <v>44</v>
      </c>
      <c r="D365" t="s">
        <v>45</v>
      </c>
      <c r="E365" t="s">
        <v>167</v>
      </c>
      <c r="F365" t="s">
        <v>288</v>
      </c>
      <c r="G365" t="s">
        <v>167</v>
      </c>
      <c r="H365" t="s">
        <v>288</v>
      </c>
      <c r="I365" s="6">
        <v>-141519.22561619998</v>
      </c>
    </row>
    <row r="366" spans="1:9" x14ac:dyDescent="0.25">
      <c r="A366" t="s">
        <v>902</v>
      </c>
      <c r="B366" t="s">
        <v>1036</v>
      </c>
      <c r="C366" t="s">
        <v>44</v>
      </c>
      <c r="D366" t="s">
        <v>45</v>
      </c>
      <c r="E366" t="s">
        <v>168</v>
      </c>
      <c r="F366" t="s">
        <v>289</v>
      </c>
      <c r="G366" t="s">
        <v>168</v>
      </c>
      <c r="H366" t="s">
        <v>289</v>
      </c>
      <c r="I366" s="6">
        <v>10551.794759100001</v>
      </c>
    </row>
    <row r="367" spans="1:9" x14ac:dyDescent="0.25">
      <c r="A367" t="s">
        <v>902</v>
      </c>
      <c r="B367" t="s">
        <v>1036</v>
      </c>
      <c r="C367" t="s">
        <v>54</v>
      </c>
      <c r="D367" t="s">
        <v>55</v>
      </c>
      <c r="E367" t="s">
        <v>169</v>
      </c>
      <c r="F367" t="s">
        <v>290</v>
      </c>
      <c r="G367" t="s">
        <v>169</v>
      </c>
      <c r="H367" t="s">
        <v>290</v>
      </c>
      <c r="I367" s="6">
        <v>6465156.0520230001</v>
      </c>
    </row>
    <row r="368" spans="1:9" x14ac:dyDescent="0.25">
      <c r="A368" t="s">
        <v>902</v>
      </c>
      <c r="B368" t="s">
        <v>1036</v>
      </c>
      <c r="C368" t="s">
        <v>54</v>
      </c>
      <c r="D368" t="s">
        <v>55</v>
      </c>
      <c r="E368" t="s">
        <v>170</v>
      </c>
      <c r="F368" t="s">
        <v>291</v>
      </c>
      <c r="G368" t="s">
        <v>170</v>
      </c>
      <c r="H368" t="s">
        <v>291</v>
      </c>
      <c r="I368" s="6">
        <v>531248.0460795</v>
      </c>
    </row>
    <row r="369" spans="1:9" x14ac:dyDescent="0.25">
      <c r="A369" t="s">
        <v>902</v>
      </c>
      <c r="B369" t="s">
        <v>1036</v>
      </c>
      <c r="C369" t="s">
        <v>46</v>
      </c>
      <c r="D369" t="s">
        <v>47</v>
      </c>
      <c r="E369" t="s">
        <v>171</v>
      </c>
      <c r="F369" t="s">
        <v>292</v>
      </c>
      <c r="G369" t="s">
        <v>171</v>
      </c>
      <c r="H369" t="s">
        <v>882</v>
      </c>
      <c r="I369" s="6">
        <v>-737238.84785179992</v>
      </c>
    </row>
    <row r="370" spans="1:9" x14ac:dyDescent="0.25">
      <c r="A370" t="s">
        <v>902</v>
      </c>
      <c r="B370" t="s">
        <v>1036</v>
      </c>
      <c r="C370" t="s">
        <v>48</v>
      </c>
      <c r="D370" t="s">
        <v>49</v>
      </c>
      <c r="E370" t="s">
        <v>176</v>
      </c>
      <c r="F370" t="s">
        <v>297</v>
      </c>
      <c r="G370" t="s">
        <v>176</v>
      </c>
      <c r="H370" t="s">
        <v>297</v>
      </c>
      <c r="I370" s="6">
        <v>-6869.9794338000002</v>
      </c>
    </row>
    <row r="371" spans="1:9" x14ac:dyDescent="0.25">
      <c r="A371" t="s">
        <v>902</v>
      </c>
      <c r="B371" t="s">
        <v>1036</v>
      </c>
      <c r="C371" t="s">
        <v>48</v>
      </c>
      <c r="D371" t="s">
        <v>49</v>
      </c>
      <c r="E371" t="s">
        <v>177</v>
      </c>
      <c r="F371" t="s">
        <v>298</v>
      </c>
      <c r="G371" t="s">
        <v>177</v>
      </c>
      <c r="H371" t="s">
        <v>298</v>
      </c>
      <c r="I371" s="6">
        <v>910.90403100000003</v>
      </c>
    </row>
    <row r="372" spans="1:9" x14ac:dyDescent="0.25">
      <c r="A372" t="s">
        <v>902</v>
      </c>
      <c r="B372" t="s">
        <v>1036</v>
      </c>
      <c r="C372" t="s">
        <v>48</v>
      </c>
      <c r="D372" t="s">
        <v>49</v>
      </c>
      <c r="E372" t="s">
        <v>178</v>
      </c>
      <c r="F372" t="s">
        <v>299</v>
      </c>
      <c r="G372" t="s">
        <v>178</v>
      </c>
      <c r="H372" t="s">
        <v>299</v>
      </c>
      <c r="I372" s="6">
        <v>166645.4848713</v>
      </c>
    </row>
    <row r="373" spans="1:9" x14ac:dyDescent="0.25">
      <c r="A373" t="s">
        <v>902</v>
      </c>
      <c r="B373" t="s">
        <v>1036</v>
      </c>
      <c r="C373" t="s">
        <v>56</v>
      </c>
      <c r="D373" t="s">
        <v>57</v>
      </c>
      <c r="E373" t="s">
        <v>180</v>
      </c>
      <c r="F373" t="s">
        <v>301</v>
      </c>
      <c r="G373" t="s">
        <v>180</v>
      </c>
      <c r="H373" t="s">
        <v>301</v>
      </c>
      <c r="I373" s="6">
        <v>-1322865.7660866</v>
      </c>
    </row>
    <row r="374" spans="1:9" x14ac:dyDescent="0.25">
      <c r="A374" t="s">
        <v>902</v>
      </c>
      <c r="B374" t="s">
        <v>1036</v>
      </c>
      <c r="C374" t="s">
        <v>56</v>
      </c>
      <c r="D374" t="s">
        <v>57</v>
      </c>
      <c r="E374" t="s">
        <v>181</v>
      </c>
      <c r="F374" t="s">
        <v>302</v>
      </c>
      <c r="G374" t="s">
        <v>181</v>
      </c>
      <c r="H374" t="s">
        <v>302</v>
      </c>
      <c r="I374" s="6">
        <v>-29884.508483699999</v>
      </c>
    </row>
    <row r="375" spans="1:9" x14ac:dyDescent="0.25">
      <c r="A375" t="s">
        <v>902</v>
      </c>
      <c r="B375" t="s">
        <v>1036</v>
      </c>
      <c r="C375" t="s">
        <v>58</v>
      </c>
      <c r="D375" t="s">
        <v>59</v>
      </c>
      <c r="E375" t="s">
        <v>184</v>
      </c>
      <c r="F375" t="s">
        <v>305</v>
      </c>
      <c r="G375" t="s">
        <v>184</v>
      </c>
      <c r="H375" t="s">
        <v>305</v>
      </c>
      <c r="I375" s="6">
        <v>133191</v>
      </c>
    </row>
    <row r="376" spans="1:9" x14ac:dyDescent="0.25">
      <c r="A376" t="s">
        <v>902</v>
      </c>
      <c r="B376" t="s">
        <v>1036</v>
      </c>
      <c r="C376" t="s">
        <v>50</v>
      </c>
      <c r="D376" t="s">
        <v>51</v>
      </c>
      <c r="E376" t="s">
        <v>185</v>
      </c>
      <c r="F376" t="s">
        <v>51</v>
      </c>
      <c r="G376" t="s">
        <v>185</v>
      </c>
      <c r="H376" t="s">
        <v>51</v>
      </c>
      <c r="I376" s="6">
        <v>-426454.0696680136</v>
      </c>
    </row>
    <row r="377" spans="1:9" x14ac:dyDescent="0.25">
      <c r="A377" t="s">
        <v>902</v>
      </c>
      <c r="B377" t="s">
        <v>1036</v>
      </c>
      <c r="C377" t="s">
        <v>66</v>
      </c>
      <c r="D377" t="s">
        <v>67</v>
      </c>
      <c r="E377" t="s">
        <v>187</v>
      </c>
      <c r="F377" t="s">
        <v>307</v>
      </c>
      <c r="G377" t="s">
        <v>187</v>
      </c>
      <c r="H377" t="s">
        <v>307</v>
      </c>
      <c r="I377" s="6">
        <v>-97891</v>
      </c>
    </row>
    <row r="378" spans="1:9" x14ac:dyDescent="0.25">
      <c r="A378" t="s">
        <v>902</v>
      </c>
      <c r="B378" t="s">
        <v>1037</v>
      </c>
      <c r="C378" t="s">
        <v>10</v>
      </c>
      <c r="D378" t="s">
        <v>11</v>
      </c>
      <c r="E378" t="s">
        <v>85</v>
      </c>
      <c r="F378" t="s">
        <v>206</v>
      </c>
      <c r="G378" t="s">
        <v>85</v>
      </c>
      <c r="H378" t="s">
        <v>206</v>
      </c>
      <c r="I378" s="6">
        <v>157116850.15344772</v>
      </c>
    </row>
    <row r="379" spans="1:9" x14ac:dyDescent="0.25">
      <c r="A379" t="s">
        <v>902</v>
      </c>
      <c r="B379" t="s">
        <v>1037</v>
      </c>
      <c r="C379" t="s">
        <v>10</v>
      </c>
      <c r="D379" t="s">
        <v>11</v>
      </c>
      <c r="E379" t="s">
        <v>86</v>
      </c>
      <c r="F379" t="s">
        <v>207</v>
      </c>
      <c r="G379" t="s">
        <v>86</v>
      </c>
      <c r="H379" t="s">
        <v>207</v>
      </c>
      <c r="I379" s="6">
        <v>-2094017.5919435995</v>
      </c>
    </row>
    <row r="380" spans="1:9" x14ac:dyDescent="0.25">
      <c r="A380" t="s">
        <v>902</v>
      </c>
      <c r="B380" t="s">
        <v>1037</v>
      </c>
      <c r="C380" t="s">
        <v>12</v>
      </c>
      <c r="D380" t="s">
        <v>13</v>
      </c>
      <c r="E380" t="s">
        <v>89</v>
      </c>
      <c r="F380" t="s">
        <v>210</v>
      </c>
      <c r="G380" t="s">
        <v>89</v>
      </c>
      <c r="H380" t="s">
        <v>210</v>
      </c>
      <c r="I380" s="6">
        <v>-4870502.7784296013</v>
      </c>
    </row>
    <row r="381" spans="1:9" x14ac:dyDescent="0.25">
      <c r="A381" t="s">
        <v>902</v>
      </c>
      <c r="B381" t="s">
        <v>1037</v>
      </c>
      <c r="C381" t="s">
        <v>12</v>
      </c>
      <c r="D381" t="s">
        <v>13</v>
      </c>
      <c r="E381" t="s">
        <v>90</v>
      </c>
      <c r="F381" t="s">
        <v>211</v>
      </c>
      <c r="G381" t="s">
        <v>90</v>
      </c>
      <c r="H381" t="s">
        <v>211</v>
      </c>
      <c r="I381" s="6">
        <v>-126490870.63627803</v>
      </c>
    </row>
    <row r="382" spans="1:9" x14ac:dyDescent="0.25">
      <c r="A382" t="s">
        <v>902</v>
      </c>
      <c r="B382" t="s">
        <v>1037</v>
      </c>
      <c r="C382" t="s">
        <v>12</v>
      </c>
      <c r="D382" t="s">
        <v>13</v>
      </c>
      <c r="E382" t="s">
        <v>91</v>
      </c>
      <c r="F382" t="s">
        <v>212</v>
      </c>
      <c r="G382" t="s">
        <v>91</v>
      </c>
      <c r="H382" t="s">
        <v>212</v>
      </c>
      <c r="I382" s="6">
        <v>6.0543954004533589</v>
      </c>
    </row>
    <row r="383" spans="1:9" x14ac:dyDescent="0.25">
      <c r="A383" t="s">
        <v>902</v>
      </c>
      <c r="B383" t="s">
        <v>1037</v>
      </c>
      <c r="C383" t="s">
        <v>12</v>
      </c>
      <c r="D383" t="s">
        <v>13</v>
      </c>
      <c r="E383" t="s">
        <v>95</v>
      </c>
      <c r="F383" t="s">
        <v>216</v>
      </c>
      <c r="G383" t="s">
        <v>95</v>
      </c>
      <c r="H383" t="s">
        <v>216</v>
      </c>
      <c r="I383" s="6">
        <v>-12456259.615467299</v>
      </c>
    </row>
    <row r="384" spans="1:9" x14ac:dyDescent="0.25">
      <c r="A384" t="s">
        <v>902</v>
      </c>
      <c r="B384" t="s">
        <v>1037</v>
      </c>
      <c r="C384" t="s">
        <v>12</v>
      </c>
      <c r="D384" t="s">
        <v>13</v>
      </c>
      <c r="E384" t="s">
        <v>96</v>
      </c>
      <c r="F384" t="s">
        <v>217</v>
      </c>
      <c r="G384" t="s">
        <v>96</v>
      </c>
      <c r="H384" t="s">
        <v>217</v>
      </c>
      <c r="I384" s="6">
        <v>-1318323.4079661001</v>
      </c>
    </row>
    <row r="385" spans="1:9" x14ac:dyDescent="0.25">
      <c r="A385" t="s">
        <v>902</v>
      </c>
      <c r="B385" t="s">
        <v>1037</v>
      </c>
      <c r="C385" t="s">
        <v>12</v>
      </c>
      <c r="D385" t="s">
        <v>13</v>
      </c>
      <c r="E385" t="s">
        <v>98</v>
      </c>
      <c r="F385" t="s">
        <v>219</v>
      </c>
      <c r="G385" t="s">
        <v>98</v>
      </c>
      <c r="H385" t="s">
        <v>219</v>
      </c>
      <c r="I385" s="6">
        <v>24506.174447399993</v>
      </c>
    </row>
    <row r="386" spans="1:9" x14ac:dyDescent="0.25">
      <c r="A386" t="s">
        <v>902</v>
      </c>
      <c r="B386" t="s">
        <v>1037</v>
      </c>
      <c r="C386" t="s">
        <v>12</v>
      </c>
      <c r="D386" t="s">
        <v>13</v>
      </c>
      <c r="E386" t="s">
        <v>105</v>
      </c>
      <c r="F386" t="s">
        <v>227</v>
      </c>
      <c r="G386" t="s">
        <v>105</v>
      </c>
      <c r="H386" t="s">
        <v>227</v>
      </c>
      <c r="I386" s="6">
        <v>107331.31258530004</v>
      </c>
    </row>
    <row r="387" spans="1:9" x14ac:dyDescent="0.25">
      <c r="A387" t="s">
        <v>902</v>
      </c>
      <c r="B387" t="s">
        <v>1037</v>
      </c>
      <c r="C387" t="s">
        <v>12</v>
      </c>
      <c r="D387" t="s">
        <v>13</v>
      </c>
      <c r="E387" t="s">
        <v>99</v>
      </c>
      <c r="F387" t="s">
        <v>220</v>
      </c>
      <c r="G387" t="s">
        <v>99</v>
      </c>
      <c r="H387" t="s">
        <v>220</v>
      </c>
      <c r="I387" s="6">
        <v>-14868.586036500006</v>
      </c>
    </row>
    <row r="388" spans="1:9" x14ac:dyDescent="0.25">
      <c r="A388" t="s">
        <v>902</v>
      </c>
      <c r="B388" t="s">
        <v>1037</v>
      </c>
      <c r="C388" t="s">
        <v>14</v>
      </c>
      <c r="D388" t="s">
        <v>15</v>
      </c>
      <c r="E388" t="s">
        <v>101</v>
      </c>
      <c r="F388" t="s">
        <v>222</v>
      </c>
      <c r="G388" t="s">
        <v>101</v>
      </c>
      <c r="H388" t="s">
        <v>222</v>
      </c>
      <c r="I388" s="6">
        <v>900236.12455319997</v>
      </c>
    </row>
    <row r="389" spans="1:9" x14ac:dyDescent="0.25">
      <c r="A389" t="s">
        <v>902</v>
      </c>
      <c r="B389" t="s">
        <v>1037</v>
      </c>
      <c r="C389" t="s">
        <v>16</v>
      </c>
      <c r="D389" t="s">
        <v>17</v>
      </c>
      <c r="E389" t="s">
        <v>226</v>
      </c>
      <c r="F389" t="s">
        <v>226</v>
      </c>
      <c r="G389" t="s">
        <v>662</v>
      </c>
      <c r="H389" t="s">
        <v>17</v>
      </c>
      <c r="I389" s="6">
        <v>-2343013.6843616995</v>
      </c>
    </row>
    <row r="390" spans="1:9" x14ac:dyDescent="0.25">
      <c r="A390" t="s">
        <v>902</v>
      </c>
      <c r="B390" t="s">
        <v>1037</v>
      </c>
      <c r="C390" t="s">
        <v>18</v>
      </c>
      <c r="D390" t="s">
        <v>19</v>
      </c>
      <c r="E390" t="s">
        <v>106</v>
      </c>
      <c r="F390" t="s">
        <v>228</v>
      </c>
      <c r="G390" t="s">
        <v>106</v>
      </c>
      <c r="H390" t="s">
        <v>228</v>
      </c>
      <c r="I390" s="6">
        <v>-135000.90862920001</v>
      </c>
    </row>
    <row r="391" spans="1:9" x14ac:dyDescent="0.25">
      <c r="A391" t="s">
        <v>902</v>
      </c>
      <c r="B391" t="s">
        <v>1037</v>
      </c>
      <c r="C391" t="s">
        <v>20</v>
      </c>
      <c r="D391" t="s">
        <v>21</v>
      </c>
      <c r="E391" t="s">
        <v>107</v>
      </c>
      <c r="F391" t="s">
        <v>229</v>
      </c>
      <c r="G391" t="s">
        <v>325</v>
      </c>
      <c r="H391" t="s">
        <v>480</v>
      </c>
      <c r="I391" s="6">
        <v>1646451.4573281007</v>
      </c>
    </row>
    <row r="392" spans="1:9" x14ac:dyDescent="0.25">
      <c r="A392" t="s">
        <v>902</v>
      </c>
      <c r="B392" t="s">
        <v>1037</v>
      </c>
      <c r="C392" t="s">
        <v>20</v>
      </c>
      <c r="D392" t="s">
        <v>21</v>
      </c>
      <c r="E392" t="s">
        <v>107</v>
      </c>
      <c r="F392" t="s">
        <v>229</v>
      </c>
      <c r="G392" t="s">
        <v>326</v>
      </c>
      <c r="H392" t="s">
        <v>481</v>
      </c>
      <c r="I392" s="6">
        <v>9751485.7152966</v>
      </c>
    </row>
    <row r="393" spans="1:9" x14ac:dyDescent="0.25">
      <c r="A393" t="s">
        <v>902</v>
      </c>
      <c r="B393" t="s">
        <v>1037</v>
      </c>
      <c r="C393" t="s">
        <v>20</v>
      </c>
      <c r="D393" t="s">
        <v>21</v>
      </c>
      <c r="E393" t="s">
        <v>107</v>
      </c>
      <c r="F393" t="s">
        <v>229</v>
      </c>
      <c r="G393" t="s">
        <v>327</v>
      </c>
      <c r="H393" t="s">
        <v>482</v>
      </c>
      <c r="I393" s="6">
        <v>57129.27499440001</v>
      </c>
    </row>
    <row r="394" spans="1:9" x14ac:dyDescent="0.25">
      <c r="A394" t="s">
        <v>902</v>
      </c>
      <c r="B394" t="s">
        <v>1037</v>
      </c>
      <c r="C394" t="s">
        <v>20</v>
      </c>
      <c r="D394" t="s">
        <v>21</v>
      </c>
      <c r="E394" t="s">
        <v>107</v>
      </c>
      <c r="F394" t="s">
        <v>229</v>
      </c>
      <c r="G394" t="s">
        <v>328</v>
      </c>
      <c r="H394" t="s">
        <v>483</v>
      </c>
      <c r="I394" s="6">
        <v>130436.90356349995</v>
      </c>
    </row>
    <row r="395" spans="1:9" x14ac:dyDescent="0.25">
      <c r="A395" t="s">
        <v>902</v>
      </c>
      <c r="B395" t="s">
        <v>1037</v>
      </c>
      <c r="C395" t="s">
        <v>20</v>
      </c>
      <c r="D395" t="s">
        <v>21</v>
      </c>
      <c r="E395" t="s">
        <v>107</v>
      </c>
      <c r="F395" t="s">
        <v>229</v>
      </c>
      <c r="G395" t="s">
        <v>330</v>
      </c>
      <c r="H395" t="s">
        <v>485</v>
      </c>
      <c r="I395" s="6">
        <v>2447648.7728622002</v>
      </c>
    </row>
    <row r="396" spans="1:9" x14ac:dyDescent="0.25">
      <c r="A396" t="s">
        <v>902</v>
      </c>
      <c r="B396" t="s">
        <v>1037</v>
      </c>
      <c r="C396" t="s">
        <v>20</v>
      </c>
      <c r="D396" t="s">
        <v>21</v>
      </c>
      <c r="E396" t="s">
        <v>107</v>
      </c>
      <c r="F396" t="s">
        <v>229</v>
      </c>
      <c r="G396" t="s">
        <v>332</v>
      </c>
      <c r="H396" t="s">
        <v>487</v>
      </c>
      <c r="I396" s="6">
        <v>7888220.3042990994</v>
      </c>
    </row>
    <row r="397" spans="1:9" x14ac:dyDescent="0.25">
      <c r="A397" t="s">
        <v>902</v>
      </c>
      <c r="B397" t="s">
        <v>1037</v>
      </c>
      <c r="C397" t="s">
        <v>20</v>
      </c>
      <c r="D397" t="s">
        <v>21</v>
      </c>
      <c r="E397" t="s">
        <v>107</v>
      </c>
      <c r="F397" t="s">
        <v>229</v>
      </c>
      <c r="G397" t="s">
        <v>333</v>
      </c>
      <c r="H397" t="s">
        <v>488</v>
      </c>
      <c r="I397" s="6">
        <v>708392.51564520004</v>
      </c>
    </row>
    <row r="398" spans="1:9" x14ac:dyDescent="0.25">
      <c r="A398" t="s">
        <v>902</v>
      </c>
      <c r="B398" t="s">
        <v>1037</v>
      </c>
      <c r="C398" t="s">
        <v>20</v>
      </c>
      <c r="D398" t="s">
        <v>21</v>
      </c>
      <c r="E398" t="s">
        <v>107</v>
      </c>
      <c r="F398" t="s">
        <v>229</v>
      </c>
      <c r="G398" t="s">
        <v>334</v>
      </c>
      <c r="H398" t="s">
        <v>489</v>
      </c>
      <c r="I398" s="6">
        <v>928538.40491639997</v>
      </c>
    </row>
    <row r="399" spans="1:9" x14ac:dyDescent="0.25">
      <c r="A399" t="s">
        <v>902</v>
      </c>
      <c r="B399" t="s">
        <v>1037</v>
      </c>
      <c r="C399" t="s">
        <v>20</v>
      </c>
      <c r="D399" t="s">
        <v>21</v>
      </c>
      <c r="E399" t="s">
        <v>107</v>
      </c>
      <c r="F399" t="s">
        <v>229</v>
      </c>
      <c r="G399" t="s">
        <v>336</v>
      </c>
      <c r="H399" t="s">
        <v>491</v>
      </c>
      <c r="I399" s="6">
        <v>837435.89920079987</v>
      </c>
    </row>
    <row r="400" spans="1:9" x14ac:dyDescent="0.25">
      <c r="A400" t="s">
        <v>902</v>
      </c>
      <c r="B400" t="s">
        <v>1037</v>
      </c>
      <c r="C400" t="s">
        <v>20</v>
      </c>
      <c r="D400" t="s">
        <v>21</v>
      </c>
      <c r="E400" t="s">
        <v>107</v>
      </c>
      <c r="F400" t="s">
        <v>229</v>
      </c>
      <c r="G400" t="s">
        <v>625</v>
      </c>
      <c r="H400" t="s">
        <v>635</v>
      </c>
      <c r="I400" s="6">
        <v>1001929.7859551997</v>
      </c>
    </row>
    <row r="401" spans="1:9" x14ac:dyDescent="0.25">
      <c r="A401" t="s">
        <v>902</v>
      </c>
      <c r="B401" t="s">
        <v>1037</v>
      </c>
      <c r="C401" t="s">
        <v>20</v>
      </c>
      <c r="D401" t="s">
        <v>21</v>
      </c>
      <c r="E401" t="s">
        <v>107</v>
      </c>
      <c r="F401" t="s">
        <v>229</v>
      </c>
      <c r="G401" t="s">
        <v>626</v>
      </c>
      <c r="H401" t="s">
        <v>636</v>
      </c>
      <c r="I401" s="6">
        <v>63194.770119299996</v>
      </c>
    </row>
    <row r="402" spans="1:9" x14ac:dyDescent="0.25">
      <c r="A402" t="s">
        <v>902</v>
      </c>
      <c r="B402" t="s">
        <v>1037</v>
      </c>
      <c r="C402" t="s">
        <v>20</v>
      </c>
      <c r="D402" t="s">
        <v>21</v>
      </c>
      <c r="E402" t="s">
        <v>107</v>
      </c>
      <c r="F402" t="s">
        <v>229</v>
      </c>
      <c r="G402" t="s">
        <v>627</v>
      </c>
      <c r="H402" t="s">
        <v>637</v>
      </c>
      <c r="I402" s="6">
        <v>15135.988499999999</v>
      </c>
    </row>
    <row r="403" spans="1:9" x14ac:dyDescent="0.25">
      <c r="A403" t="s">
        <v>902</v>
      </c>
      <c r="B403" t="s">
        <v>1037</v>
      </c>
      <c r="C403" t="s">
        <v>20</v>
      </c>
      <c r="D403" t="s">
        <v>21</v>
      </c>
      <c r="E403" t="s">
        <v>108</v>
      </c>
      <c r="F403" t="s">
        <v>230</v>
      </c>
      <c r="G403" t="s">
        <v>628</v>
      </c>
      <c r="H403" t="s">
        <v>638</v>
      </c>
      <c r="I403" s="6">
        <v>30271.976999999995</v>
      </c>
    </row>
    <row r="404" spans="1:9" x14ac:dyDescent="0.25">
      <c r="A404" t="s">
        <v>902</v>
      </c>
      <c r="B404" t="s">
        <v>1037</v>
      </c>
      <c r="C404" t="s">
        <v>20</v>
      </c>
      <c r="D404" t="s">
        <v>21</v>
      </c>
      <c r="E404" t="s">
        <v>108</v>
      </c>
      <c r="F404" t="s">
        <v>230</v>
      </c>
      <c r="G404" t="s">
        <v>629</v>
      </c>
      <c r="H404" t="s">
        <v>639</v>
      </c>
      <c r="I404" s="6">
        <v>56608.596990000005</v>
      </c>
    </row>
    <row r="405" spans="1:9" x14ac:dyDescent="0.25">
      <c r="A405" t="s">
        <v>902</v>
      </c>
      <c r="B405" t="s">
        <v>1037</v>
      </c>
      <c r="C405" t="s">
        <v>20</v>
      </c>
      <c r="D405" t="s">
        <v>21</v>
      </c>
      <c r="E405" t="s">
        <v>108</v>
      </c>
      <c r="F405" t="s">
        <v>230</v>
      </c>
      <c r="G405" t="s">
        <v>630</v>
      </c>
      <c r="H405" t="s">
        <v>640</v>
      </c>
      <c r="I405" s="6">
        <v>1817979.5424713995</v>
      </c>
    </row>
    <row r="406" spans="1:9" x14ac:dyDescent="0.25">
      <c r="A406" t="s">
        <v>902</v>
      </c>
      <c r="B406" t="s">
        <v>1037</v>
      </c>
      <c r="C406" t="s">
        <v>22</v>
      </c>
      <c r="D406" t="s">
        <v>23</v>
      </c>
      <c r="E406" t="s">
        <v>226</v>
      </c>
      <c r="F406" t="s">
        <v>226</v>
      </c>
      <c r="G406" t="s">
        <v>663</v>
      </c>
      <c r="H406" t="s">
        <v>842</v>
      </c>
      <c r="I406" s="6">
        <v>-255409.71527850008</v>
      </c>
    </row>
    <row r="407" spans="1:9" x14ac:dyDescent="0.25">
      <c r="A407" t="s">
        <v>902</v>
      </c>
      <c r="B407" t="s">
        <v>1037</v>
      </c>
      <c r="C407" t="s">
        <v>24</v>
      </c>
      <c r="D407" t="s">
        <v>25</v>
      </c>
      <c r="E407" t="s">
        <v>112</v>
      </c>
      <c r="F407" t="s">
        <v>234</v>
      </c>
      <c r="G407" t="s">
        <v>112</v>
      </c>
      <c r="H407" t="s">
        <v>234</v>
      </c>
      <c r="I407" s="6">
        <v>429068.94760259998</v>
      </c>
    </row>
    <row r="408" spans="1:9" x14ac:dyDescent="0.25">
      <c r="A408" t="s">
        <v>902</v>
      </c>
      <c r="B408" t="s">
        <v>1037</v>
      </c>
      <c r="C408" t="s">
        <v>24</v>
      </c>
      <c r="D408" t="s">
        <v>25</v>
      </c>
      <c r="E408" t="s">
        <v>113</v>
      </c>
      <c r="F408" t="s">
        <v>235</v>
      </c>
      <c r="G408" t="s">
        <v>113</v>
      </c>
      <c r="H408" t="s">
        <v>235</v>
      </c>
      <c r="I408" s="6">
        <v>-146395.28077200003</v>
      </c>
    </row>
    <row r="409" spans="1:9" x14ac:dyDescent="0.25">
      <c r="A409" t="s">
        <v>902</v>
      </c>
      <c r="B409" t="s">
        <v>1037</v>
      </c>
      <c r="C409" t="s">
        <v>24</v>
      </c>
      <c r="D409" t="s">
        <v>25</v>
      </c>
      <c r="E409" t="s">
        <v>114</v>
      </c>
      <c r="F409" t="s">
        <v>236</v>
      </c>
      <c r="G409" t="s">
        <v>114</v>
      </c>
      <c r="H409" t="s">
        <v>236</v>
      </c>
      <c r="I409" s="6">
        <v>119514.77426190001</v>
      </c>
    </row>
    <row r="410" spans="1:9" x14ac:dyDescent="0.25">
      <c r="A410" t="s">
        <v>902</v>
      </c>
      <c r="B410" t="s">
        <v>1037</v>
      </c>
      <c r="C410" t="s">
        <v>24</v>
      </c>
      <c r="D410" t="s">
        <v>25</v>
      </c>
      <c r="E410" t="s">
        <v>115</v>
      </c>
      <c r="F410" t="s">
        <v>237</v>
      </c>
      <c r="G410" t="s">
        <v>115</v>
      </c>
      <c r="H410" t="s">
        <v>237</v>
      </c>
      <c r="I410" s="6">
        <v>357169.97502990003</v>
      </c>
    </row>
    <row r="411" spans="1:9" x14ac:dyDescent="0.25">
      <c r="A411" t="s">
        <v>902</v>
      </c>
      <c r="B411" t="s">
        <v>1037</v>
      </c>
      <c r="C411" t="s">
        <v>24</v>
      </c>
      <c r="D411" t="s">
        <v>25</v>
      </c>
      <c r="E411" t="s">
        <v>117</v>
      </c>
      <c r="F411" t="s">
        <v>239</v>
      </c>
      <c r="G411" t="s">
        <v>117</v>
      </c>
      <c r="H411" t="s">
        <v>239</v>
      </c>
      <c r="I411" s="6">
        <v>23440.600856999998</v>
      </c>
    </row>
    <row r="412" spans="1:9" x14ac:dyDescent="0.25">
      <c r="A412" t="s">
        <v>902</v>
      </c>
      <c r="B412" t="s">
        <v>1037</v>
      </c>
      <c r="C412" t="s">
        <v>24</v>
      </c>
      <c r="D412" t="s">
        <v>25</v>
      </c>
      <c r="E412" t="s">
        <v>118</v>
      </c>
      <c r="F412" t="s">
        <v>240</v>
      </c>
      <c r="G412" t="s">
        <v>118</v>
      </c>
      <c r="H412" t="s">
        <v>240</v>
      </c>
      <c r="I412" s="6">
        <v>5045.3294999999998</v>
      </c>
    </row>
    <row r="413" spans="1:9" x14ac:dyDescent="0.25">
      <c r="A413" t="s">
        <v>902</v>
      </c>
      <c r="B413" t="s">
        <v>1037</v>
      </c>
      <c r="C413" t="s">
        <v>24</v>
      </c>
      <c r="D413" t="s">
        <v>25</v>
      </c>
      <c r="E413" t="s">
        <v>907</v>
      </c>
      <c r="F413" t="s">
        <v>908</v>
      </c>
      <c r="G413" t="s">
        <v>907</v>
      </c>
      <c r="H413" t="s">
        <v>908</v>
      </c>
      <c r="I413" s="6">
        <v>-395.55383280000001</v>
      </c>
    </row>
    <row r="414" spans="1:9" x14ac:dyDescent="0.25">
      <c r="A414" t="s">
        <v>902</v>
      </c>
      <c r="B414" t="s">
        <v>1037</v>
      </c>
      <c r="C414" t="s">
        <v>26</v>
      </c>
      <c r="D414" t="s">
        <v>27</v>
      </c>
      <c r="E414" t="s">
        <v>226</v>
      </c>
      <c r="F414" t="s">
        <v>226</v>
      </c>
      <c r="G414" t="s">
        <v>665</v>
      </c>
      <c r="H414" t="s">
        <v>27</v>
      </c>
      <c r="I414" s="6">
        <v>265983.14375571266</v>
      </c>
    </row>
    <row r="415" spans="1:9" x14ac:dyDescent="0.25">
      <c r="A415" t="s">
        <v>902</v>
      </c>
      <c r="B415" t="s">
        <v>1037</v>
      </c>
      <c r="C415" t="s">
        <v>28</v>
      </c>
      <c r="D415" t="s">
        <v>29</v>
      </c>
      <c r="E415" t="s">
        <v>119</v>
      </c>
      <c r="F415" t="s">
        <v>241</v>
      </c>
      <c r="G415" t="s">
        <v>666</v>
      </c>
      <c r="H415" t="s">
        <v>241</v>
      </c>
      <c r="I415" s="6">
        <v>-4487780.412922997</v>
      </c>
    </row>
    <row r="416" spans="1:9" x14ac:dyDescent="0.25">
      <c r="A416" t="s">
        <v>902</v>
      </c>
      <c r="B416" t="s">
        <v>1037</v>
      </c>
      <c r="C416" t="s">
        <v>28</v>
      </c>
      <c r="D416" t="s">
        <v>29</v>
      </c>
      <c r="E416" t="s">
        <v>120</v>
      </c>
      <c r="F416" t="s">
        <v>242</v>
      </c>
      <c r="G416" t="s">
        <v>339</v>
      </c>
      <c r="H416" t="s">
        <v>494</v>
      </c>
      <c r="I416" s="6">
        <v>-557950.88061420002</v>
      </c>
    </row>
    <row r="417" spans="1:9" x14ac:dyDescent="0.25">
      <c r="A417" t="s">
        <v>902</v>
      </c>
      <c r="B417" t="s">
        <v>1037</v>
      </c>
      <c r="C417" t="s">
        <v>28</v>
      </c>
      <c r="D417" t="s">
        <v>29</v>
      </c>
      <c r="E417" t="s">
        <v>120</v>
      </c>
      <c r="F417" t="s">
        <v>242</v>
      </c>
      <c r="G417" t="s">
        <v>340</v>
      </c>
      <c r="H417" t="s">
        <v>495</v>
      </c>
      <c r="I417" s="6">
        <v>-319.87389029999997</v>
      </c>
    </row>
    <row r="418" spans="1:9" x14ac:dyDescent="0.25">
      <c r="A418" t="s">
        <v>902</v>
      </c>
      <c r="B418" t="s">
        <v>1037</v>
      </c>
      <c r="C418" t="s">
        <v>28</v>
      </c>
      <c r="D418" t="s">
        <v>29</v>
      </c>
      <c r="E418" t="s">
        <v>120</v>
      </c>
      <c r="F418" t="s">
        <v>242</v>
      </c>
      <c r="G418" t="s">
        <v>341</v>
      </c>
      <c r="H418" t="s">
        <v>496</v>
      </c>
      <c r="I418" s="6">
        <v>-316586.35359779996</v>
      </c>
    </row>
    <row r="419" spans="1:9" x14ac:dyDescent="0.25">
      <c r="A419" t="s">
        <v>902</v>
      </c>
      <c r="B419" t="s">
        <v>1037</v>
      </c>
      <c r="C419" t="s">
        <v>28</v>
      </c>
      <c r="D419" t="s">
        <v>29</v>
      </c>
      <c r="E419" t="s">
        <v>120</v>
      </c>
      <c r="F419" t="s">
        <v>242</v>
      </c>
      <c r="G419" t="s">
        <v>342</v>
      </c>
      <c r="H419" t="s">
        <v>497</v>
      </c>
      <c r="I419" s="6">
        <v>-4843.5163199999997</v>
      </c>
    </row>
    <row r="420" spans="1:9" x14ac:dyDescent="0.25">
      <c r="A420" t="s">
        <v>902</v>
      </c>
      <c r="B420" t="s">
        <v>1037</v>
      </c>
      <c r="C420" t="s">
        <v>28</v>
      </c>
      <c r="D420" t="s">
        <v>29</v>
      </c>
      <c r="E420" t="s">
        <v>121</v>
      </c>
      <c r="F420" t="s">
        <v>243</v>
      </c>
      <c r="G420" t="s">
        <v>343</v>
      </c>
      <c r="H420" t="s">
        <v>498</v>
      </c>
      <c r="I420" s="6">
        <v>-2270.398275</v>
      </c>
    </row>
    <row r="421" spans="1:9" x14ac:dyDescent="0.25">
      <c r="A421" t="s">
        <v>902</v>
      </c>
      <c r="B421" t="s">
        <v>1037</v>
      </c>
      <c r="C421" t="s">
        <v>28</v>
      </c>
      <c r="D421" t="s">
        <v>29</v>
      </c>
      <c r="E421" t="s">
        <v>121</v>
      </c>
      <c r="F421" t="s">
        <v>243</v>
      </c>
      <c r="G421" t="s">
        <v>344</v>
      </c>
      <c r="H421" t="s">
        <v>499</v>
      </c>
      <c r="I421" s="6">
        <v>-199212.81717570001</v>
      </c>
    </row>
    <row r="422" spans="1:9" x14ac:dyDescent="0.25">
      <c r="A422" t="s">
        <v>902</v>
      </c>
      <c r="B422" t="s">
        <v>1037</v>
      </c>
      <c r="C422" t="s">
        <v>28</v>
      </c>
      <c r="D422" t="s">
        <v>29</v>
      </c>
      <c r="E422" t="s">
        <v>121</v>
      </c>
      <c r="F422" t="s">
        <v>243</v>
      </c>
      <c r="G422" t="s">
        <v>345</v>
      </c>
      <c r="H422" t="s">
        <v>500</v>
      </c>
      <c r="I422" s="6">
        <v>-2543269.875678001</v>
      </c>
    </row>
    <row r="423" spans="1:9" x14ac:dyDescent="0.25">
      <c r="A423" t="s">
        <v>902</v>
      </c>
      <c r="B423" t="s">
        <v>1037</v>
      </c>
      <c r="C423" t="s">
        <v>28</v>
      </c>
      <c r="D423" t="s">
        <v>29</v>
      </c>
      <c r="E423" t="s">
        <v>121</v>
      </c>
      <c r="F423" t="s">
        <v>243</v>
      </c>
      <c r="G423" t="s">
        <v>349</v>
      </c>
      <c r="H423" t="s">
        <v>504</v>
      </c>
      <c r="I423" s="6">
        <v>-21111.676759800001</v>
      </c>
    </row>
    <row r="424" spans="1:9" x14ac:dyDescent="0.25">
      <c r="A424" t="s">
        <v>902</v>
      </c>
      <c r="B424" t="s">
        <v>1037</v>
      </c>
      <c r="C424" t="s">
        <v>28</v>
      </c>
      <c r="D424" t="s">
        <v>29</v>
      </c>
      <c r="E424" t="s">
        <v>121</v>
      </c>
      <c r="F424" t="s">
        <v>243</v>
      </c>
      <c r="G424" t="s">
        <v>352</v>
      </c>
      <c r="H424" t="s">
        <v>507</v>
      </c>
      <c r="I424" s="6">
        <v>-645.80217599999992</v>
      </c>
    </row>
    <row r="425" spans="1:9" x14ac:dyDescent="0.25">
      <c r="A425" t="s">
        <v>902</v>
      </c>
      <c r="B425" t="s">
        <v>1037</v>
      </c>
      <c r="C425" t="s">
        <v>28</v>
      </c>
      <c r="D425" t="s">
        <v>29</v>
      </c>
      <c r="E425" t="s">
        <v>123</v>
      </c>
      <c r="F425" t="s">
        <v>245</v>
      </c>
      <c r="G425" t="s">
        <v>354</v>
      </c>
      <c r="H425" t="s">
        <v>245</v>
      </c>
      <c r="I425" s="6">
        <v>-50361.470003099996</v>
      </c>
    </row>
    <row r="426" spans="1:9" x14ac:dyDescent="0.25">
      <c r="A426" t="s">
        <v>902</v>
      </c>
      <c r="B426" t="s">
        <v>1037</v>
      </c>
      <c r="C426" t="s">
        <v>28</v>
      </c>
      <c r="D426" t="s">
        <v>29</v>
      </c>
      <c r="E426" t="s">
        <v>123</v>
      </c>
      <c r="F426" t="s">
        <v>245</v>
      </c>
      <c r="G426" t="s">
        <v>355</v>
      </c>
      <c r="H426" t="s">
        <v>508</v>
      </c>
      <c r="I426" s="6">
        <v>-102364.6902255</v>
      </c>
    </row>
    <row r="427" spans="1:9" x14ac:dyDescent="0.25">
      <c r="A427" t="s">
        <v>902</v>
      </c>
      <c r="B427" t="s">
        <v>1037</v>
      </c>
      <c r="C427" t="s">
        <v>28</v>
      </c>
      <c r="D427" t="s">
        <v>29</v>
      </c>
      <c r="E427" t="s">
        <v>124</v>
      </c>
      <c r="F427" t="s">
        <v>246</v>
      </c>
      <c r="G427" t="s">
        <v>356</v>
      </c>
      <c r="H427" t="s">
        <v>509</v>
      </c>
      <c r="I427" s="6">
        <v>-10072.4958138</v>
      </c>
    </row>
    <row r="428" spans="1:9" x14ac:dyDescent="0.25">
      <c r="A428" t="s">
        <v>902</v>
      </c>
      <c r="B428" t="s">
        <v>1037</v>
      </c>
      <c r="C428" t="s">
        <v>28</v>
      </c>
      <c r="D428" t="s">
        <v>29</v>
      </c>
      <c r="E428" t="s">
        <v>124</v>
      </c>
      <c r="F428" t="s">
        <v>246</v>
      </c>
      <c r="G428" t="s">
        <v>357</v>
      </c>
      <c r="H428" t="s">
        <v>510</v>
      </c>
      <c r="I428" s="6">
        <v>-32555.493131700001</v>
      </c>
    </row>
    <row r="429" spans="1:9" x14ac:dyDescent="0.25">
      <c r="A429" t="s">
        <v>902</v>
      </c>
      <c r="B429" t="s">
        <v>1037</v>
      </c>
      <c r="C429" t="s">
        <v>28</v>
      </c>
      <c r="D429" t="s">
        <v>29</v>
      </c>
      <c r="E429" t="s">
        <v>124</v>
      </c>
      <c r="F429" t="s">
        <v>246</v>
      </c>
      <c r="G429" t="s">
        <v>360</v>
      </c>
      <c r="H429" t="s">
        <v>513</v>
      </c>
      <c r="I429" s="6">
        <v>-16194.4986291</v>
      </c>
    </row>
    <row r="430" spans="1:9" x14ac:dyDescent="0.25">
      <c r="A430" t="s">
        <v>902</v>
      </c>
      <c r="B430" t="s">
        <v>1037</v>
      </c>
      <c r="C430" t="s">
        <v>28</v>
      </c>
      <c r="D430" t="s">
        <v>29</v>
      </c>
      <c r="E430" t="s">
        <v>124</v>
      </c>
      <c r="F430" t="s">
        <v>246</v>
      </c>
      <c r="G430" t="s">
        <v>362</v>
      </c>
      <c r="H430" t="s">
        <v>515</v>
      </c>
      <c r="I430" s="6">
        <v>-635933.51149800001</v>
      </c>
    </row>
    <row r="431" spans="1:9" x14ac:dyDescent="0.25">
      <c r="A431" t="s">
        <v>902</v>
      </c>
      <c r="B431" t="s">
        <v>1037</v>
      </c>
      <c r="C431" t="s">
        <v>28</v>
      </c>
      <c r="D431" t="s">
        <v>29</v>
      </c>
      <c r="E431" t="s">
        <v>124</v>
      </c>
      <c r="F431" t="s">
        <v>246</v>
      </c>
      <c r="G431" t="s">
        <v>363</v>
      </c>
      <c r="H431" t="s">
        <v>516</v>
      </c>
      <c r="I431" s="6">
        <v>2986.8350639999844</v>
      </c>
    </row>
    <row r="432" spans="1:9" x14ac:dyDescent="0.25">
      <c r="A432" t="s">
        <v>902</v>
      </c>
      <c r="B432" t="s">
        <v>1037</v>
      </c>
      <c r="C432" t="s">
        <v>28</v>
      </c>
      <c r="D432" t="s">
        <v>29</v>
      </c>
      <c r="E432" t="s">
        <v>124</v>
      </c>
      <c r="F432" t="s">
        <v>246</v>
      </c>
      <c r="G432" t="s">
        <v>364</v>
      </c>
      <c r="H432" t="s">
        <v>517</v>
      </c>
      <c r="I432" s="6">
        <v>73228.921428899994</v>
      </c>
    </row>
    <row r="433" spans="1:9" x14ac:dyDescent="0.25">
      <c r="A433" t="s">
        <v>902</v>
      </c>
      <c r="B433" t="s">
        <v>1037</v>
      </c>
      <c r="C433" t="s">
        <v>28</v>
      </c>
      <c r="D433" t="s">
        <v>29</v>
      </c>
      <c r="E433" t="s">
        <v>126</v>
      </c>
      <c r="F433" t="s">
        <v>248</v>
      </c>
      <c r="G433" t="s">
        <v>367</v>
      </c>
      <c r="H433" t="s">
        <v>520</v>
      </c>
      <c r="I433" s="6">
        <v>-386039.35042889987</v>
      </c>
    </row>
    <row r="434" spans="1:9" x14ac:dyDescent="0.25">
      <c r="A434" t="s">
        <v>902</v>
      </c>
      <c r="B434" t="s">
        <v>1037</v>
      </c>
      <c r="C434" t="s">
        <v>28</v>
      </c>
      <c r="D434" t="s">
        <v>29</v>
      </c>
      <c r="E434" t="s">
        <v>126</v>
      </c>
      <c r="F434" t="s">
        <v>248</v>
      </c>
      <c r="G434" t="s">
        <v>368</v>
      </c>
      <c r="H434" t="s">
        <v>521</v>
      </c>
      <c r="I434" s="6">
        <v>-313852.79407469986</v>
      </c>
    </row>
    <row r="435" spans="1:9" x14ac:dyDescent="0.25">
      <c r="A435" t="s">
        <v>902</v>
      </c>
      <c r="B435" t="s">
        <v>1037</v>
      </c>
      <c r="C435" t="s">
        <v>28</v>
      </c>
      <c r="D435" t="s">
        <v>29</v>
      </c>
      <c r="E435" t="s">
        <v>126</v>
      </c>
      <c r="F435" t="s">
        <v>248</v>
      </c>
      <c r="G435" t="s">
        <v>369</v>
      </c>
      <c r="H435" t="s">
        <v>522</v>
      </c>
      <c r="I435" s="6">
        <v>-328758.7155494999</v>
      </c>
    </row>
    <row r="436" spans="1:9" x14ac:dyDescent="0.25">
      <c r="A436" t="s">
        <v>902</v>
      </c>
      <c r="B436" t="s">
        <v>1037</v>
      </c>
      <c r="C436" t="s">
        <v>28</v>
      </c>
      <c r="D436" t="s">
        <v>29</v>
      </c>
      <c r="E436" t="s">
        <v>127</v>
      </c>
      <c r="F436" t="s">
        <v>249</v>
      </c>
      <c r="G436" t="s">
        <v>370</v>
      </c>
      <c r="H436" t="s">
        <v>523</v>
      </c>
      <c r="I436" s="6">
        <v>-302.71976999999998</v>
      </c>
    </row>
    <row r="437" spans="1:9" x14ac:dyDescent="0.25">
      <c r="A437" t="s">
        <v>902</v>
      </c>
      <c r="B437" t="s">
        <v>1037</v>
      </c>
      <c r="C437" t="s">
        <v>28</v>
      </c>
      <c r="D437" t="s">
        <v>29</v>
      </c>
      <c r="E437" t="s">
        <v>128</v>
      </c>
      <c r="F437" t="s">
        <v>250</v>
      </c>
      <c r="G437" t="s">
        <v>372</v>
      </c>
      <c r="H437" t="s">
        <v>250</v>
      </c>
      <c r="I437" s="6">
        <v>-36292.064159400004</v>
      </c>
    </row>
    <row r="438" spans="1:9" x14ac:dyDescent="0.25">
      <c r="A438" t="s">
        <v>902</v>
      </c>
      <c r="B438" t="s">
        <v>1037</v>
      </c>
      <c r="C438" t="s">
        <v>28</v>
      </c>
      <c r="D438" t="s">
        <v>29</v>
      </c>
      <c r="E438" t="s">
        <v>129</v>
      </c>
      <c r="F438" t="s">
        <v>251</v>
      </c>
      <c r="G438" t="s">
        <v>373</v>
      </c>
      <c r="H438" t="s">
        <v>251</v>
      </c>
      <c r="I438" s="6">
        <v>-282892.63413090003</v>
      </c>
    </row>
    <row r="439" spans="1:9" x14ac:dyDescent="0.25">
      <c r="A439" t="s">
        <v>902</v>
      </c>
      <c r="B439" t="s">
        <v>1037</v>
      </c>
      <c r="C439" t="s">
        <v>28</v>
      </c>
      <c r="D439" t="s">
        <v>29</v>
      </c>
      <c r="E439" t="s">
        <v>130</v>
      </c>
      <c r="F439" t="s">
        <v>252</v>
      </c>
      <c r="G439" t="s">
        <v>375</v>
      </c>
      <c r="H439" t="s">
        <v>526</v>
      </c>
      <c r="I439" s="6">
        <v>-608307.30528779968</v>
      </c>
    </row>
    <row r="440" spans="1:9" x14ac:dyDescent="0.25">
      <c r="A440" t="s">
        <v>902</v>
      </c>
      <c r="B440" t="s">
        <v>1037</v>
      </c>
      <c r="C440" t="s">
        <v>28</v>
      </c>
      <c r="D440" t="s">
        <v>29</v>
      </c>
      <c r="E440" t="s">
        <v>130</v>
      </c>
      <c r="F440" t="s">
        <v>252</v>
      </c>
      <c r="G440" t="s">
        <v>377</v>
      </c>
      <c r="H440" t="s">
        <v>528</v>
      </c>
      <c r="I440" s="6">
        <v>-278934.06860519998</v>
      </c>
    </row>
    <row r="441" spans="1:9" x14ac:dyDescent="0.25">
      <c r="A441" t="s">
        <v>902</v>
      </c>
      <c r="B441" t="s">
        <v>1037</v>
      </c>
      <c r="C441" t="s">
        <v>28</v>
      </c>
      <c r="D441" t="s">
        <v>29</v>
      </c>
      <c r="E441" t="s">
        <v>131</v>
      </c>
      <c r="F441" t="s">
        <v>253</v>
      </c>
      <c r="G441" t="s">
        <v>378</v>
      </c>
      <c r="H441" t="s">
        <v>529</v>
      </c>
      <c r="I441" s="6">
        <v>-1499440.6463571009</v>
      </c>
    </row>
    <row r="442" spans="1:9" x14ac:dyDescent="0.25">
      <c r="A442" t="s">
        <v>902</v>
      </c>
      <c r="B442" t="s">
        <v>1037</v>
      </c>
      <c r="C442" t="s">
        <v>28</v>
      </c>
      <c r="D442" t="s">
        <v>29</v>
      </c>
      <c r="E442" t="s">
        <v>131</v>
      </c>
      <c r="F442" t="s">
        <v>253</v>
      </c>
      <c r="G442" t="s">
        <v>379</v>
      </c>
      <c r="H442" t="s">
        <v>530</v>
      </c>
      <c r="I442" s="6">
        <v>-141129.97490579999</v>
      </c>
    </row>
    <row r="443" spans="1:9" x14ac:dyDescent="0.25">
      <c r="A443" t="s">
        <v>902</v>
      </c>
      <c r="B443" t="s">
        <v>1037</v>
      </c>
      <c r="C443" t="s">
        <v>28</v>
      </c>
      <c r="D443" t="s">
        <v>29</v>
      </c>
      <c r="E443" t="s">
        <v>131</v>
      </c>
      <c r="F443" t="s">
        <v>253</v>
      </c>
      <c r="G443" t="s">
        <v>380</v>
      </c>
      <c r="H443" t="s">
        <v>531</v>
      </c>
      <c r="I443" s="6">
        <v>-13209.681696899999</v>
      </c>
    </row>
    <row r="444" spans="1:9" x14ac:dyDescent="0.25">
      <c r="A444" t="s">
        <v>902</v>
      </c>
      <c r="B444" t="s">
        <v>1037</v>
      </c>
      <c r="C444" t="s">
        <v>30</v>
      </c>
      <c r="D444" t="s">
        <v>31</v>
      </c>
      <c r="E444" t="s">
        <v>132</v>
      </c>
      <c r="F444" t="s">
        <v>254</v>
      </c>
      <c r="G444" t="s">
        <v>672</v>
      </c>
      <c r="H444" t="s">
        <v>849</v>
      </c>
      <c r="I444" s="6">
        <v>-45486.672640199999</v>
      </c>
    </row>
    <row r="445" spans="1:9" x14ac:dyDescent="0.25">
      <c r="A445" t="s">
        <v>902</v>
      </c>
      <c r="B445" t="s">
        <v>1037</v>
      </c>
      <c r="C445" t="s">
        <v>30</v>
      </c>
      <c r="D445" t="s">
        <v>31</v>
      </c>
      <c r="E445" t="s">
        <v>133</v>
      </c>
      <c r="F445" t="s">
        <v>255</v>
      </c>
      <c r="G445" t="s">
        <v>678</v>
      </c>
      <c r="H445" t="s">
        <v>643</v>
      </c>
      <c r="I445" s="6">
        <v>-8072.5272000000004</v>
      </c>
    </row>
    <row r="446" spans="1:9" x14ac:dyDescent="0.25">
      <c r="A446" t="s">
        <v>902</v>
      </c>
      <c r="B446" t="s">
        <v>1037</v>
      </c>
      <c r="C446" t="s">
        <v>30</v>
      </c>
      <c r="D446" t="s">
        <v>31</v>
      </c>
      <c r="E446" t="s">
        <v>133</v>
      </c>
      <c r="F446" t="s">
        <v>255</v>
      </c>
      <c r="G446" t="s">
        <v>686</v>
      </c>
      <c r="H446" t="s">
        <v>854</v>
      </c>
      <c r="I446" s="6">
        <v>-159564.59983290001</v>
      </c>
    </row>
    <row r="447" spans="1:9" x14ac:dyDescent="0.25">
      <c r="A447" t="s">
        <v>902</v>
      </c>
      <c r="B447" t="s">
        <v>1037</v>
      </c>
      <c r="C447" t="s">
        <v>30</v>
      </c>
      <c r="D447" t="s">
        <v>31</v>
      </c>
      <c r="E447" t="s">
        <v>133</v>
      </c>
      <c r="F447" t="s">
        <v>255</v>
      </c>
      <c r="G447" t="s">
        <v>700</v>
      </c>
      <c r="H447" t="s">
        <v>868</v>
      </c>
      <c r="I447" s="6">
        <v>-28154.956741800001</v>
      </c>
    </row>
    <row r="448" spans="1:9" x14ac:dyDescent="0.25">
      <c r="A448" t="s">
        <v>902</v>
      </c>
      <c r="B448" t="s">
        <v>1037</v>
      </c>
      <c r="C448" t="s">
        <v>30</v>
      </c>
      <c r="D448" t="s">
        <v>31</v>
      </c>
      <c r="E448" t="s">
        <v>133</v>
      </c>
      <c r="F448" t="s">
        <v>255</v>
      </c>
      <c r="G448" t="s">
        <v>701</v>
      </c>
      <c r="H448" t="s">
        <v>869</v>
      </c>
      <c r="I448" s="6">
        <v>-54431.032777799999</v>
      </c>
    </row>
    <row r="449" spans="1:9" x14ac:dyDescent="0.25">
      <c r="A449" t="s">
        <v>902</v>
      </c>
      <c r="B449" t="s">
        <v>1037</v>
      </c>
      <c r="C449" t="s">
        <v>30</v>
      </c>
      <c r="D449" t="s">
        <v>31</v>
      </c>
      <c r="E449" t="s">
        <v>133</v>
      </c>
      <c r="F449" t="s">
        <v>255</v>
      </c>
      <c r="G449" t="s">
        <v>704</v>
      </c>
      <c r="H449" t="s">
        <v>872</v>
      </c>
      <c r="I449" s="6">
        <v>-26871.424916999997</v>
      </c>
    </row>
    <row r="450" spans="1:9" x14ac:dyDescent="0.25">
      <c r="A450" t="s">
        <v>902</v>
      </c>
      <c r="B450" t="s">
        <v>1037</v>
      </c>
      <c r="C450" t="s">
        <v>30</v>
      </c>
      <c r="D450" t="s">
        <v>31</v>
      </c>
      <c r="E450" t="s">
        <v>133</v>
      </c>
      <c r="F450" t="s">
        <v>255</v>
      </c>
      <c r="G450" t="s">
        <v>743</v>
      </c>
      <c r="H450" t="s">
        <v>887</v>
      </c>
      <c r="I450" s="6">
        <v>-146756.52636419999</v>
      </c>
    </row>
    <row r="451" spans="1:9" x14ac:dyDescent="0.25">
      <c r="A451" t="s">
        <v>902</v>
      </c>
      <c r="B451" t="s">
        <v>1037</v>
      </c>
      <c r="C451" t="s">
        <v>30</v>
      </c>
      <c r="D451" t="s">
        <v>31</v>
      </c>
      <c r="E451" t="s">
        <v>133</v>
      </c>
      <c r="F451" t="s">
        <v>255</v>
      </c>
      <c r="G451" t="s">
        <v>709</v>
      </c>
      <c r="H451" t="s">
        <v>876</v>
      </c>
      <c r="I451" s="6">
        <v>-99403.081808999996</v>
      </c>
    </row>
    <row r="452" spans="1:9" x14ac:dyDescent="0.25">
      <c r="A452" t="s">
        <v>902</v>
      </c>
      <c r="B452" t="s">
        <v>1037</v>
      </c>
      <c r="C452" t="s">
        <v>30</v>
      </c>
      <c r="D452" t="s">
        <v>31</v>
      </c>
      <c r="E452" t="s">
        <v>133</v>
      </c>
      <c r="F452" t="s">
        <v>255</v>
      </c>
      <c r="G452" t="s">
        <v>710</v>
      </c>
      <c r="H452" t="s">
        <v>877</v>
      </c>
      <c r="I452" s="6">
        <v>-32290.108799999998</v>
      </c>
    </row>
    <row r="453" spans="1:9" x14ac:dyDescent="0.25">
      <c r="A453" t="s">
        <v>902</v>
      </c>
      <c r="B453" t="s">
        <v>1037</v>
      </c>
      <c r="C453" t="s">
        <v>32</v>
      </c>
      <c r="D453" t="s">
        <v>33</v>
      </c>
      <c r="E453" t="s">
        <v>135</v>
      </c>
      <c r="F453" t="s">
        <v>257</v>
      </c>
      <c r="G453" t="s">
        <v>135</v>
      </c>
      <c r="H453" t="s">
        <v>257</v>
      </c>
      <c r="I453" s="6">
        <v>-366930.66948060005</v>
      </c>
    </row>
    <row r="454" spans="1:9" x14ac:dyDescent="0.25">
      <c r="A454" t="s">
        <v>902</v>
      </c>
      <c r="B454" t="s">
        <v>1037</v>
      </c>
      <c r="C454" t="s">
        <v>32</v>
      </c>
      <c r="D454" t="s">
        <v>33</v>
      </c>
      <c r="E454" t="s">
        <v>136</v>
      </c>
      <c r="F454" t="s">
        <v>258</v>
      </c>
      <c r="G454" t="s">
        <v>382</v>
      </c>
      <c r="H454" t="s">
        <v>533</v>
      </c>
      <c r="I454" s="6">
        <v>-29252.820440999996</v>
      </c>
    </row>
    <row r="455" spans="1:9" x14ac:dyDescent="0.25">
      <c r="A455" t="s">
        <v>902</v>
      </c>
      <c r="B455" t="s">
        <v>1037</v>
      </c>
      <c r="C455" t="s">
        <v>32</v>
      </c>
      <c r="D455" t="s">
        <v>33</v>
      </c>
      <c r="E455" t="s">
        <v>136</v>
      </c>
      <c r="F455" t="s">
        <v>258</v>
      </c>
      <c r="G455" t="s">
        <v>383</v>
      </c>
      <c r="H455" t="s">
        <v>534</v>
      </c>
      <c r="I455" s="6">
        <v>-12505.353698700001</v>
      </c>
    </row>
    <row r="456" spans="1:9" x14ac:dyDescent="0.25">
      <c r="A456" t="s">
        <v>902</v>
      </c>
      <c r="B456" t="s">
        <v>1037</v>
      </c>
      <c r="C456" t="s">
        <v>32</v>
      </c>
      <c r="D456" t="s">
        <v>33</v>
      </c>
      <c r="E456" t="s">
        <v>136</v>
      </c>
      <c r="F456" t="s">
        <v>258</v>
      </c>
      <c r="G456" t="s">
        <v>384</v>
      </c>
      <c r="H456" t="s">
        <v>535</v>
      </c>
      <c r="I456" s="6">
        <v>-437209.08221789997</v>
      </c>
    </row>
    <row r="457" spans="1:9" x14ac:dyDescent="0.25">
      <c r="A457" t="s">
        <v>902</v>
      </c>
      <c r="B457" t="s">
        <v>1037</v>
      </c>
      <c r="C457" t="s">
        <v>32</v>
      </c>
      <c r="D457" t="s">
        <v>33</v>
      </c>
      <c r="E457" t="s">
        <v>136</v>
      </c>
      <c r="F457" t="s">
        <v>258</v>
      </c>
      <c r="G457" t="s">
        <v>385</v>
      </c>
      <c r="H457" t="s">
        <v>536</v>
      </c>
      <c r="I457" s="6">
        <v>-29234.657254799997</v>
      </c>
    </row>
    <row r="458" spans="1:9" x14ac:dyDescent="0.25">
      <c r="A458" t="s">
        <v>902</v>
      </c>
      <c r="B458" t="s">
        <v>1037</v>
      </c>
      <c r="C458" t="s">
        <v>32</v>
      </c>
      <c r="D458" t="s">
        <v>33</v>
      </c>
      <c r="E458" t="s">
        <v>136</v>
      </c>
      <c r="F458" t="s">
        <v>258</v>
      </c>
      <c r="G458" t="s">
        <v>386</v>
      </c>
      <c r="H458" t="s">
        <v>537</v>
      </c>
      <c r="I458" s="6">
        <v>-72466.067608500001</v>
      </c>
    </row>
    <row r="459" spans="1:9" x14ac:dyDescent="0.25">
      <c r="A459" t="s">
        <v>902</v>
      </c>
      <c r="B459" t="s">
        <v>1037</v>
      </c>
      <c r="C459" t="s">
        <v>32</v>
      </c>
      <c r="D459" t="s">
        <v>33</v>
      </c>
      <c r="E459" t="s">
        <v>137</v>
      </c>
      <c r="F459" t="s">
        <v>259</v>
      </c>
      <c r="G459" t="s">
        <v>387</v>
      </c>
      <c r="H459" t="s">
        <v>538</v>
      </c>
      <c r="I459" s="6">
        <v>-121208.99590800001</v>
      </c>
    </row>
    <row r="460" spans="1:9" x14ac:dyDescent="0.25">
      <c r="A460" t="s">
        <v>902</v>
      </c>
      <c r="B460" t="s">
        <v>1037</v>
      </c>
      <c r="C460" t="s">
        <v>32</v>
      </c>
      <c r="D460" t="s">
        <v>33</v>
      </c>
      <c r="E460" t="s">
        <v>137</v>
      </c>
      <c r="F460" t="s">
        <v>259</v>
      </c>
      <c r="G460" t="s">
        <v>388</v>
      </c>
      <c r="H460" t="s">
        <v>539</v>
      </c>
      <c r="I460" s="6">
        <v>-10488.230964599999</v>
      </c>
    </row>
    <row r="461" spans="1:9" x14ac:dyDescent="0.25">
      <c r="A461" t="s">
        <v>902</v>
      </c>
      <c r="B461" t="s">
        <v>1037</v>
      </c>
      <c r="C461" t="s">
        <v>32</v>
      </c>
      <c r="D461" t="s">
        <v>33</v>
      </c>
      <c r="E461" t="s">
        <v>137</v>
      </c>
      <c r="F461" t="s">
        <v>259</v>
      </c>
      <c r="G461" t="s">
        <v>389</v>
      </c>
      <c r="H461" t="s">
        <v>540</v>
      </c>
      <c r="I461" s="6">
        <v>-88454.716794000007</v>
      </c>
    </row>
    <row r="462" spans="1:9" x14ac:dyDescent="0.25">
      <c r="A462" t="s">
        <v>902</v>
      </c>
      <c r="B462" t="s">
        <v>1037</v>
      </c>
      <c r="C462" t="s">
        <v>32</v>
      </c>
      <c r="D462" t="s">
        <v>33</v>
      </c>
      <c r="E462" t="s">
        <v>137</v>
      </c>
      <c r="F462" t="s">
        <v>259</v>
      </c>
      <c r="G462" t="s">
        <v>390</v>
      </c>
      <c r="H462" t="s">
        <v>541</v>
      </c>
      <c r="I462" s="6">
        <v>-38605.852268100003</v>
      </c>
    </row>
    <row r="463" spans="1:9" x14ac:dyDescent="0.25">
      <c r="A463" t="s">
        <v>902</v>
      </c>
      <c r="B463" t="s">
        <v>1037</v>
      </c>
      <c r="C463" t="s">
        <v>32</v>
      </c>
      <c r="D463" t="s">
        <v>33</v>
      </c>
      <c r="E463" t="s">
        <v>137</v>
      </c>
      <c r="F463" t="s">
        <v>259</v>
      </c>
      <c r="G463" t="s">
        <v>391</v>
      </c>
      <c r="H463" t="s">
        <v>542</v>
      </c>
      <c r="I463" s="6">
        <v>-13044.194889300001</v>
      </c>
    </row>
    <row r="464" spans="1:9" x14ac:dyDescent="0.25">
      <c r="A464" t="s">
        <v>902</v>
      </c>
      <c r="B464" t="s">
        <v>1037</v>
      </c>
      <c r="C464" t="s">
        <v>32</v>
      </c>
      <c r="D464" t="s">
        <v>33</v>
      </c>
      <c r="E464" t="s">
        <v>137</v>
      </c>
      <c r="F464" t="s">
        <v>259</v>
      </c>
      <c r="G464" t="s">
        <v>392</v>
      </c>
      <c r="H464" t="s">
        <v>543</v>
      </c>
      <c r="I464" s="6">
        <v>-7591.202765699999</v>
      </c>
    </row>
    <row r="465" spans="1:9" x14ac:dyDescent="0.25">
      <c r="A465" t="s">
        <v>902</v>
      </c>
      <c r="B465" t="s">
        <v>1037</v>
      </c>
      <c r="C465" t="s">
        <v>32</v>
      </c>
      <c r="D465" t="s">
        <v>33</v>
      </c>
      <c r="E465" t="s">
        <v>138</v>
      </c>
      <c r="F465" t="s">
        <v>260</v>
      </c>
      <c r="G465" t="s">
        <v>396</v>
      </c>
      <c r="H465" t="s">
        <v>547</v>
      </c>
      <c r="I465" s="6">
        <v>-71463.056103900002</v>
      </c>
    </row>
    <row r="466" spans="1:9" x14ac:dyDescent="0.25">
      <c r="A466" t="s">
        <v>902</v>
      </c>
      <c r="B466" t="s">
        <v>1037</v>
      </c>
      <c r="C466" t="s">
        <v>32</v>
      </c>
      <c r="D466" t="s">
        <v>33</v>
      </c>
      <c r="E466" t="s">
        <v>138</v>
      </c>
      <c r="F466" t="s">
        <v>260</v>
      </c>
      <c r="G466" t="s">
        <v>397</v>
      </c>
      <c r="H466" t="s">
        <v>548</v>
      </c>
      <c r="I466" s="6">
        <v>-80762.607438299994</v>
      </c>
    </row>
    <row r="467" spans="1:9" x14ac:dyDescent="0.25">
      <c r="A467" t="s">
        <v>902</v>
      </c>
      <c r="B467" t="s">
        <v>1037</v>
      </c>
      <c r="C467" t="s">
        <v>32</v>
      </c>
      <c r="D467" t="s">
        <v>33</v>
      </c>
      <c r="E467" t="s">
        <v>138</v>
      </c>
      <c r="F467" t="s">
        <v>260</v>
      </c>
      <c r="G467" t="s">
        <v>398</v>
      </c>
      <c r="H467" t="s">
        <v>549</v>
      </c>
      <c r="I467" s="6">
        <v>-59875.952374199995</v>
      </c>
    </row>
    <row r="468" spans="1:9" x14ac:dyDescent="0.25">
      <c r="A468" t="s">
        <v>902</v>
      </c>
      <c r="B468" t="s">
        <v>1037</v>
      </c>
      <c r="C468" t="s">
        <v>32</v>
      </c>
      <c r="D468" t="s">
        <v>33</v>
      </c>
      <c r="E468" t="s">
        <v>139</v>
      </c>
      <c r="F468" t="s">
        <v>261</v>
      </c>
      <c r="G468" t="s">
        <v>399</v>
      </c>
      <c r="H468" t="s">
        <v>550</v>
      </c>
      <c r="I468" s="6">
        <v>-98.888458200000002</v>
      </c>
    </row>
    <row r="469" spans="1:9" x14ac:dyDescent="0.25">
      <c r="A469" t="s">
        <v>902</v>
      </c>
      <c r="B469" t="s">
        <v>1037</v>
      </c>
      <c r="C469" t="s">
        <v>32</v>
      </c>
      <c r="D469" t="s">
        <v>33</v>
      </c>
      <c r="E469" t="s">
        <v>139</v>
      </c>
      <c r="F469" t="s">
        <v>261</v>
      </c>
      <c r="G469" t="s">
        <v>402</v>
      </c>
      <c r="H469" t="s">
        <v>33</v>
      </c>
      <c r="I469" s="6">
        <v>-61371.388037999997</v>
      </c>
    </row>
    <row r="470" spans="1:9" x14ac:dyDescent="0.25">
      <c r="A470" t="s">
        <v>902</v>
      </c>
      <c r="B470" t="s">
        <v>1037</v>
      </c>
      <c r="C470" t="s">
        <v>32</v>
      </c>
      <c r="D470" t="s">
        <v>33</v>
      </c>
      <c r="E470" t="s">
        <v>139</v>
      </c>
      <c r="F470" t="s">
        <v>261</v>
      </c>
      <c r="G470" t="s">
        <v>404</v>
      </c>
      <c r="H470" t="s">
        <v>554</v>
      </c>
      <c r="I470" s="6">
        <v>-2984.8169322000103</v>
      </c>
    </row>
    <row r="471" spans="1:9" x14ac:dyDescent="0.25">
      <c r="A471" t="s">
        <v>902</v>
      </c>
      <c r="B471" t="s">
        <v>1037</v>
      </c>
      <c r="C471" t="s">
        <v>32</v>
      </c>
      <c r="D471" t="s">
        <v>33</v>
      </c>
      <c r="E471" t="s">
        <v>139</v>
      </c>
      <c r="F471" t="s">
        <v>261</v>
      </c>
      <c r="G471" t="s">
        <v>405</v>
      </c>
      <c r="H471" t="s">
        <v>555</v>
      </c>
      <c r="I471" s="6">
        <v>171.541203</v>
      </c>
    </row>
    <row r="472" spans="1:9" x14ac:dyDescent="0.25">
      <c r="A472" t="s">
        <v>902</v>
      </c>
      <c r="B472" t="s">
        <v>1037</v>
      </c>
      <c r="C472" t="s">
        <v>32</v>
      </c>
      <c r="D472" t="s">
        <v>33</v>
      </c>
      <c r="E472" t="s">
        <v>139</v>
      </c>
      <c r="F472" t="s">
        <v>261</v>
      </c>
      <c r="G472" t="s">
        <v>406</v>
      </c>
      <c r="H472" t="s">
        <v>556</v>
      </c>
      <c r="I472" s="6">
        <v>-133196.69880000001</v>
      </c>
    </row>
    <row r="473" spans="1:9" x14ac:dyDescent="0.25">
      <c r="A473" t="s">
        <v>902</v>
      </c>
      <c r="B473" t="s">
        <v>1037</v>
      </c>
      <c r="C473" t="s">
        <v>32</v>
      </c>
      <c r="D473" t="s">
        <v>33</v>
      </c>
      <c r="E473" t="s">
        <v>139</v>
      </c>
      <c r="F473" t="s">
        <v>261</v>
      </c>
      <c r="G473" t="s">
        <v>407</v>
      </c>
      <c r="H473" t="s">
        <v>557</v>
      </c>
      <c r="I473" s="6">
        <v>-604995.55100400001</v>
      </c>
    </row>
    <row r="474" spans="1:9" x14ac:dyDescent="0.25">
      <c r="A474" t="s">
        <v>902</v>
      </c>
      <c r="B474" t="s">
        <v>1037</v>
      </c>
      <c r="C474" t="s">
        <v>32</v>
      </c>
      <c r="D474" t="s">
        <v>33</v>
      </c>
      <c r="E474" t="s">
        <v>140</v>
      </c>
      <c r="F474" t="s">
        <v>262</v>
      </c>
      <c r="G474" t="s">
        <v>416</v>
      </c>
      <c r="H474" t="s">
        <v>566</v>
      </c>
      <c r="I474" s="6">
        <v>-28365.851514900001</v>
      </c>
    </row>
    <row r="475" spans="1:9" x14ac:dyDescent="0.25">
      <c r="A475" t="s">
        <v>902</v>
      </c>
      <c r="B475" t="s">
        <v>1037</v>
      </c>
      <c r="C475" t="s">
        <v>32</v>
      </c>
      <c r="D475" t="s">
        <v>33</v>
      </c>
      <c r="E475" t="s">
        <v>140</v>
      </c>
      <c r="F475" t="s">
        <v>262</v>
      </c>
      <c r="G475" t="s">
        <v>417</v>
      </c>
      <c r="H475" t="s">
        <v>567</v>
      </c>
      <c r="I475" s="6">
        <v>-2606.4172196999998</v>
      </c>
    </row>
    <row r="476" spans="1:9" x14ac:dyDescent="0.25">
      <c r="A476" t="s">
        <v>902</v>
      </c>
      <c r="B476" t="s">
        <v>1037</v>
      </c>
      <c r="C476" t="s">
        <v>32</v>
      </c>
      <c r="D476" t="s">
        <v>33</v>
      </c>
      <c r="E476" t="s">
        <v>140</v>
      </c>
      <c r="F476" t="s">
        <v>262</v>
      </c>
      <c r="G476" t="s">
        <v>418</v>
      </c>
      <c r="H476" t="s">
        <v>568</v>
      </c>
      <c r="I476" s="6">
        <v>-648.82937369999991</v>
      </c>
    </row>
    <row r="477" spans="1:9" x14ac:dyDescent="0.25">
      <c r="A477" t="s">
        <v>902</v>
      </c>
      <c r="B477" t="s">
        <v>1037</v>
      </c>
      <c r="C477" t="s">
        <v>32</v>
      </c>
      <c r="D477" t="s">
        <v>33</v>
      </c>
      <c r="E477" t="s">
        <v>140</v>
      </c>
      <c r="F477" t="s">
        <v>262</v>
      </c>
      <c r="G477" t="s">
        <v>419</v>
      </c>
      <c r="H477" t="s">
        <v>569</v>
      </c>
      <c r="I477" s="6">
        <v>-1289.5862202000001</v>
      </c>
    </row>
    <row r="478" spans="1:9" x14ac:dyDescent="0.25">
      <c r="A478" t="s">
        <v>902</v>
      </c>
      <c r="B478" t="s">
        <v>1037</v>
      </c>
      <c r="C478" t="s">
        <v>32</v>
      </c>
      <c r="D478" t="s">
        <v>33</v>
      </c>
      <c r="E478" t="s">
        <v>140</v>
      </c>
      <c r="F478" t="s">
        <v>262</v>
      </c>
      <c r="G478" t="s">
        <v>421</v>
      </c>
      <c r="H478" t="s">
        <v>571</v>
      </c>
      <c r="I478" s="6">
        <v>-2585.2268358000001</v>
      </c>
    </row>
    <row r="479" spans="1:9" x14ac:dyDescent="0.25">
      <c r="A479" t="s">
        <v>902</v>
      </c>
      <c r="B479" t="s">
        <v>1037</v>
      </c>
      <c r="C479" t="s">
        <v>32</v>
      </c>
      <c r="D479" t="s">
        <v>33</v>
      </c>
      <c r="E479" t="s">
        <v>140</v>
      </c>
      <c r="F479" t="s">
        <v>262</v>
      </c>
      <c r="G479" t="s">
        <v>422</v>
      </c>
      <c r="H479" t="s">
        <v>572</v>
      </c>
      <c r="I479" s="6">
        <v>-2685.1243598999999</v>
      </c>
    </row>
    <row r="480" spans="1:9" x14ac:dyDescent="0.25">
      <c r="A480" t="s">
        <v>902</v>
      </c>
      <c r="B480" t="s">
        <v>1037</v>
      </c>
      <c r="C480" t="s">
        <v>32</v>
      </c>
      <c r="D480" t="s">
        <v>33</v>
      </c>
      <c r="E480" t="s">
        <v>140</v>
      </c>
      <c r="F480" t="s">
        <v>262</v>
      </c>
      <c r="G480" t="s">
        <v>423</v>
      </c>
      <c r="H480" t="s">
        <v>573</v>
      </c>
      <c r="I480" s="6">
        <v>-3388.4432922000005</v>
      </c>
    </row>
    <row r="481" spans="1:9" x14ac:dyDescent="0.25">
      <c r="A481" t="s">
        <v>902</v>
      </c>
      <c r="B481" t="s">
        <v>1037</v>
      </c>
      <c r="C481" t="s">
        <v>32</v>
      </c>
      <c r="D481" t="s">
        <v>33</v>
      </c>
      <c r="E481" t="s">
        <v>140</v>
      </c>
      <c r="F481" t="s">
        <v>262</v>
      </c>
      <c r="G481" t="s">
        <v>424</v>
      </c>
      <c r="H481" t="s">
        <v>574</v>
      </c>
      <c r="I481" s="6">
        <v>-1659.9134055</v>
      </c>
    </row>
    <row r="482" spans="1:9" x14ac:dyDescent="0.25">
      <c r="A482" t="s">
        <v>902</v>
      </c>
      <c r="B482" t="s">
        <v>1037</v>
      </c>
      <c r="C482" t="s">
        <v>32</v>
      </c>
      <c r="D482" t="s">
        <v>33</v>
      </c>
      <c r="E482" t="s">
        <v>140</v>
      </c>
      <c r="F482" t="s">
        <v>262</v>
      </c>
      <c r="G482" t="s">
        <v>425</v>
      </c>
      <c r="H482" t="s">
        <v>575</v>
      </c>
      <c r="I482" s="6">
        <v>-4384.3913355000004</v>
      </c>
    </row>
    <row r="483" spans="1:9" x14ac:dyDescent="0.25">
      <c r="A483" t="s">
        <v>902</v>
      </c>
      <c r="B483" t="s">
        <v>1037</v>
      </c>
      <c r="C483" t="s">
        <v>32</v>
      </c>
      <c r="D483" t="s">
        <v>33</v>
      </c>
      <c r="E483" t="s">
        <v>140</v>
      </c>
      <c r="F483" t="s">
        <v>262</v>
      </c>
      <c r="G483" t="s">
        <v>426</v>
      </c>
      <c r="H483" t="s">
        <v>576</v>
      </c>
      <c r="I483" s="6">
        <v>-5576.0981633999991</v>
      </c>
    </row>
    <row r="484" spans="1:9" x14ac:dyDescent="0.25">
      <c r="A484" t="s">
        <v>902</v>
      </c>
      <c r="B484" t="s">
        <v>1037</v>
      </c>
      <c r="C484" t="s">
        <v>32</v>
      </c>
      <c r="D484" t="s">
        <v>33</v>
      </c>
      <c r="E484" t="s">
        <v>140</v>
      </c>
      <c r="F484" t="s">
        <v>262</v>
      </c>
      <c r="G484" t="s">
        <v>427</v>
      </c>
      <c r="H484" t="s">
        <v>577</v>
      </c>
      <c r="I484" s="6">
        <v>-7578.0849090000002</v>
      </c>
    </row>
    <row r="485" spans="1:9" x14ac:dyDescent="0.25">
      <c r="A485" t="s">
        <v>902</v>
      </c>
      <c r="B485" t="s">
        <v>1037</v>
      </c>
      <c r="C485" t="s">
        <v>32</v>
      </c>
      <c r="D485" t="s">
        <v>33</v>
      </c>
      <c r="E485" t="s">
        <v>140</v>
      </c>
      <c r="F485" t="s">
        <v>262</v>
      </c>
      <c r="G485" t="s">
        <v>428</v>
      </c>
      <c r="H485" t="s">
        <v>578</v>
      </c>
      <c r="I485" s="6">
        <v>-40003.408539600001</v>
      </c>
    </row>
    <row r="486" spans="1:9" x14ac:dyDescent="0.25">
      <c r="A486" t="s">
        <v>902</v>
      </c>
      <c r="B486" t="s">
        <v>1037</v>
      </c>
      <c r="C486" t="s">
        <v>32</v>
      </c>
      <c r="D486" t="s">
        <v>33</v>
      </c>
      <c r="E486" t="s">
        <v>141</v>
      </c>
      <c r="F486" t="s">
        <v>263</v>
      </c>
      <c r="G486" t="s">
        <v>429</v>
      </c>
      <c r="H486" t="s">
        <v>263</v>
      </c>
      <c r="I486" s="6">
        <v>-307042.60831560002</v>
      </c>
    </row>
    <row r="487" spans="1:9" x14ac:dyDescent="0.25">
      <c r="A487" t="s">
        <v>902</v>
      </c>
      <c r="B487" t="s">
        <v>1037</v>
      </c>
      <c r="C487" t="s">
        <v>32</v>
      </c>
      <c r="D487" t="s">
        <v>33</v>
      </c>
      <c r="E487" t="s">
        <v>142</v>
      </c>
      <c r="F487" t="s">
        <v>264</v>
      </c>
      <c r="G487" t="s">
        <v>430</v>
      </c>
      <c r="H487" t="s">
        <v>579</v>
      </c>
      <c r="I487" s="6">
        <v>-100051.9111827</v>
      </c>
    </row>
    <row r="488" spans="1:9" x14ac:dyDescent="0.25">
      <c r="A488" t="s">
        <v>902</v>
      </c>
      <c r="B488" t="s">
        <v>1037</v>
      </c>
      <c r="C488" t="s">
        <v>32</v>
      </c>
      <c r="D488" t="s">
        <v>33</v>
      </c>
      <c r="E488" t="s">
        <v>143</v>
      </c>
      <c r="F488" t="s">
        <v>265</v>
      </c>
      <c r="G488" t="s">
        <v>431</v>
      </c>
      <c r="H488" t="s">
        <v>580</v>
      </c>
      <c r="I488" s="6">
        <v>-8993.8043667000002</v>
      </c>
    </row>
    <row r="489" spans="1:9" x14ac:dyDescent="0.25">
      <c r="A489" t="s">
        <v>902</v>
      </c>
      <c r="B489" t="s">
        <v>1037</v>
      </c>
      <c r="C489" t="s">
        <v>32</v>
      </c>
      <c r="D489" t="s">
        <v>33</v>
      </c>
      <c r="E489" t="s">
        <v>143</v>
      </c>
      <c r="F489" t="s">
        <v>265</v>
      </c>
      <c r="G489" t="s">
        <v>433</v>
      </c>
      <c r="H489" t="s">
        <v>582</v>
      </c>
      <c r="I489" s="6">
        <v>-14395.3341294</v>
      </c>
    </row>
    <row r="490" spans="1:9" x14ac:dyDescent="0.25">
      <c r="A490" t="s">
        <v>902</v>
      </c>
      <c r="B490" t="s">
        <v>1037</v>
      </c>
      <c r="C490" t="s">
        <v>32</v>
      </c>
      <c r="D490" t="s">
        <v>33</v>
      </c>
      <c r="E490" t="s">
        <v>144</v>
      </c>
      <c r="F490" t="s">
        <v>266</v>
      </c>
      <c r="G490" t="s">
        <v>434</v>
      </c>
      <c r="H490" t="s">
        <v>266</v>
      </c>
      <c r="I490" s="6">
        <v>-38009.494321200007</v>
      </c>
    </row>
    <row r="491" spans="1:9" x14ac:dyDescent="0.25">
      <c r="A491" t="s">
        <v>902</v>
      </c>
      <c r="B491" t="s">
        <v>1037</v>
      </c>
      <c r="C491" t="s">
        <v>32</v>
      </c>
      <c r="D491" t="s">
        <v>33</v>
      </c>
      <c r="E491" t="s">
        <v>145</v>
      </c>
      <c r="F491" t="s">
        <v>267</v>
      </c>
      <c r="G491" t="s">
        <v>435</v>
      </c>
      <c r="H491" t="s">
        <v>583</v>
      </c>
      <c r="I491" s="6">
        <v>-54326.089924199994</v>
      </c>
    </row>
    <row r="492" spans="1:9" x14ac:dyDescent="0.25">
      <c r="A492" t="s">
        <v>902</v>
      </c>
      <c r="B492" t="s">
        <v>1037</v>
      </c>
      <c r="C492" t="s">
        <v>32</v>
      </c>
      <c r="D492" t="s">
        <v>33</v>
      </c>
      <c r="E492" t="s">
        <v>145</v>
      </c>
      <c r="F492" t="s">
        <v>267</v>
      </c>
      <c r="G492" t="s">
        <v>436</v>
      </c>
      <c r="H492" t="s">
        <v>584</v>
      </c>
      <c r="I492" s="6">
        <v>-15135.988499999998</v>
      </c>
    </row>
    <row r="493" spans="1:9" x14ac:dyDescent="0.25">
      <c r="A493" t="s">
        <v>902</v>
      </c>
      <c r="B493" t="s">
        <v>1037</v>
      </c>
      <c r="C493" t="s">
        <v>32</v>
      </c>
      <c r="D493" t="s">
        <v>33</v>
      </c>
      <c r="E493" t="s">
        <v>145</v>
      </c>
      <c r="F493" t="s">
        <v>267</v>
      </c>
      <c r="G493" t="s">
        <v>437</v>
      </c>
      <c r="H493" t="s">
        <v>585</v>
      </c>
      <c r="I493" s="6">
        <v>-37438.363021800003</v>
      </c>
    </row>
    <row r="494" spans="1:9" x14ac:dyDescent="0.25">
      <c r="A494" t="s">
        <v>902</v>
      </c>
      <c r="B494" t="s">
        <v>1037</v>
      </c>
      <c r="C494" t="s">
        <v>32</v>
      </c>
      <c r="D494" t="s">
        <v>33</v>
      </c>
      <c r="E494" t="s">
        <v>145</v>
      </c>
      <c r="F494" t="s">
        <v>267</v>
      </c>
      <c r="G494" t="s">
        <v>439</v>
      </c>
      <c r="H494" t="s">
        <v>587</v>
      </c>
      <c r="I494" s="6">
        <v>-84089.497710600001</v>
      </c>
    </row>
    <row r="495" spans="1:9" x14ac:dyDescent="0.25">
      <c r="A495" t="s">
        <v>902</v>
      </c>
      <c r="B495" t="s">
        <v>1037</v>
      </c>
      <c r="C495" t="s">
        <v>32</v>
      </c>
      <c r="D495" t="s">
        <v>33</v>
      </c>
      <c r="E495" t="s">
        <v>146</v>
      </c>
      <c r="F495" t="s">
        <v>268</v>
      </c>
      <c r="G495" t="s">
        <v>440</v>
      </c>
      <c r="H495" t="s">
        <v>588</v>
      </c>
      <c r="I495" s="6">
        <v>-39164.874776700002</v>
      </c>
    </row>
    <row r="496" spans="1:9" x14ac:dyDescent="0.25">
      <c r="A496" t="s">
        <v>902</v>
      </c>
      <c r="B496" t="s">
        <v>1037</v>
      </c>
      <c r="C496" t="s">
        <v>32</v>
      </c>
      <c r="D496" t="s">
        <v>33</v>
      </c>
      <c r="E496" t="s">
        <v>146</v>
      </c>
      <c r="F496" t="s">
        <v>268</v>
      </c>
      <c r="G496" t="s">
        <v>441</v>
      </c>
      <c r="H496" t="s">
        <v>589</v>
      </c>
      <c r="I496" s="6">
        <v>-8586.1417430999991</v>
      </c>
    </row>
    <row r="497" spans="1:9" x14ac:dyDescent="0.25">
      <c r="A497" t="s">
        <v>902</v>
      </c>
      <c r="B497" t="s">
        <v>1037</v>
      </c>
      <c r="C497" t="s">
        <v>32</v>
      </c>
      <c r="D497" t="s">
        <v>33</v>
      </c>
      <c r="E497" t="s">
        <v>146</v>
      </c>
      <c r="F497" t="s">
        <v>268</v>
      </c>
      <c r="G497" t="s">
        <v>442</v>
      </c>
      <c r="H497" t="s">
        <v>268</v>
      </c>
      <c r="I497" s="6">
        <v>-14454.869017499999</v>
      </c>
    </row>
    <row r="498" spans="1:9" x14ac:dyDescent="0.25">
      <c r="A498" t="s">
        <v>902</v>
      </c>
      <c r="B498" t="s">
        <v>1037</v>
      </c>
      <c r="C498" t="s">
        <v>32</v>
      </c>
      <c r="D498" t="s">
        <v>33</v>
      </c>
      <c r="E498" t="s">
        <v>147</v>
      </c>
      <c r="F498" t="s">
        <v>269</v>
      </c>
      <c r="G498" t="s">
        <v>443</v>
      </c>
      <c r="H498" t="s">
        <v>269</v>
      </c>
      <c r="I498" s="6">
        <v>-478143.85858320002</v>
      </c>
    </row>
    <row r="499" spans="1:9" x14ac:dyDescent="0.25">
      <c r="A499" t="s">
        <v>902</v>
      </c>
      <c r="B499" t="s">
        <v>1037</v>
      </c>
      <c r="C499" t="s">
        <v>32</v>
      </c>
      <c r="D499" t="s">
        <v>33</v>
      </c>
      <c r="E499" t="s">
        <v>148</v>
      </c>
      <c r="F499" t="s">
        <v>270</v>
      </c>
      <c r="G499" t="s">
        <v>445</v>
      </c>
      <c r="H499" t="s">
        <v>591</v>
      </c>
      <c r="I499" s="6">
        <v>-75881.755680000002</v>
      </c>
    </row>
    <row r="500" spans="1:9" x14ac:dyDescent="0.25">
      <c r="A500" t="s">
        <v>902</v>
      </c>
      <c r="B500" t="s">
        <v>1037</v>
      </c>
      <c r="C500" t="s">
        <v>32</v>
      </c>
      <c r="D500" t="s">
        <v>33</v>
      </c>
      <c r="E500" t="s">
        <v>148</v>
      </c>
      <c r="F500" t="s">
        <v>270</v>
      </c>
      <c r="G500" t="s">
        <v>446</v>
      </c>
      <c r="H500" t="s">
        <v>592</v>
      </c>
      <c r="I500" s="6">
        <v>-97158.919247399986</v>
      </c>
    </row>
    <row r="501" spans="1:9" x14ac:dyDescent="0.25">
      <c r="A501" t="s">
        <v>902</v>
      </c>
      <c r="B501" t="s">
        <v>1037</v>
      </c>
      <c r="C501" t="s">
        <v>32</v>
      </c>
      <c r="D501" t="s">
        <v>33</v>
      </c>
      <c r="E501" t="s">
        <v>148</v>
      </c>
      <c r="F501" t="s">
        <v>270</v>
      </c>
      <c r="G501" t="s">
        <v>447</v>
      </c>
      <c r="H501" t="s">
        <v>593</v>
      </c>
      <c r="I501" s="6">
        <v>-17971.463679</v>
      </c>
    </row>
    <row r="502" spans="1:9" x14ac:dyDescent="0.25">
      <c r="A502" t="s">
        <v>902</v>
      </c>
      <c r="B502" t="s">
        <v>1037</v>
      </c>
      <c r="C502" t="s">
        <v>32</v>
      </c>
      <c r="D502" t="s">
        <v>33</v>
      </c>
      <c r="E502" t="s">
        <v>148</v>
      </c>
      <c r="F502" t="s">
        <v>270</v>
      </c>
      <c r="G502" t="s">
        <v>448</v>
      </c>
      <c r="H502" t="s">
        <v>594</v>
      </c>
      <c r="I502" s="6">
        <v>-42497.819444399996</v>
      </c>
    </row>
    <row r="503" spans="1:9" x14ac:dyDescent="0.25">
      <c r="A503" t="s">
        <v>902</v>
      </c>
      <c r="B503" t="s">
        <v>1037</v>
      </c>
      <c r="C503" t="s">
        <v>32</v>
      </c>
      <c r="D503" t="s">
        <v>33</v>
      </c>
      <c r="E503" t="s">
        <v>149</v>
      </c>
      <c r="F503" t="s">
        <v>271</v>
      </c>
      <c r="G503" t="s">
        <v>450</v>
      </c>
      <c r="H503" t="s">
        <v>596</v>
      </c>
      <c r="I503" s="6">
        <v>-46814.603364600007</v>
      </c>
    </row>
    <row r="504" spans="1:9" x14ac:dyDescent="0.25">
      <c r="A504" t="s">
        <v>902</v>
      </c>
      <c r="B504" t="s">
        <v>1037</v>
      </c>
      <c r="C504" t="s">
        <v>32</v>
      </c>
      <c r="D504" t="s">
        <v>33</v>
      </c>
      <c r="E504" t="s">
        <v>150</v>
      </c>
      <c r="F504" t="s">
        <v>272</v>
      </c>
      <c r="G504" t="s">
        <v>451</v>
      </c>
      <c r="H504" t="s">
        <v>272</v>
      </c>
      <c r="I504" s="6">
        <v>-772709.36704529985</v>
      </c>
    </row>
    <row r="505" spans="1:9" x14ac:dyDescent="0.25">
      <c r="A505" t="s">
        <v>902</v>
      </c>
      <c r="B505" t="s">
        <v>1037</v>
      </c>
      <c r="C505" t="s">
        <v>34</v>
      </c>
      <c r="D505" t="s">
        <v>35</v>
      </c>
      <c r="E505" t="s">
        <v>151</v>
      </c>
      <c r="F505" t="s">
        <v>273</v>
      </c>
      <c r="G505" t="s">
        <v>151</v>
      </c>
      <c r="H505" t="s">
        <v>273</v>
      </c>
      <c r="I505" s="6">
        <v>-4590396.1752485996</v>
      </c>
    </row>
    <row r="506" spans="1:9" x14ac:dyDescent="0.25">
      <c r="A506" t="s">
        <v>902</v>
      </c>
      <c r="B506" t="s">
        <v>1037</v>
      </c>
      <c r="C506" t="s">
        <v>36</v>
      </c>
      <c r="D506" t="s">
        <v>37</v>
      </c>
      <c r="E506" t="s">
        <v>158</v>
      </c>
      <c r="F506" t="s">
        <v>280</v>
      </c>
      <c r="G506" t="s">
        <v>158</v>
      </c>
      <c r="H506" t="s">
        <v>280</v>
      </c>
      <c r="I506" s="6">
        <v>-111712.67672310001</v>
      </c>
    </row>
    <row r="507" spans="1:9" x14ac:dyDescent="0.25">
      <c r="A507" t="s">
        <v>902</v>
      </c>
      <c r="B507" t="s">
        <v>1037</v>
      </c>
      <c r="C507" t="s">
        <v>38</v>
      </c>
      <c r="D507" t="s">
        <v>39</v>
      </c>
      <c r="E507" t="s">
        <v>226</v>
      </c>
      <c r="F507" t="s">
        <v>226</v>
      </c>
      <c r="G507" t="s">
        <v>717</v>
      </c>
      <c r="H507" t="s">
        <v>39</v>
      </c>
      <c r="I507" s="6">
        <v>103987.26819269999</v>
      </c>
    </row>
    <row r="508" spans="1:9" x14ac:dyDescent="0.25">
      <c r="A508" t="s">
        <v>902</v>
      </c>
      <c r="B508" t="s">
        <v>1037</v>
      </c>
      <c r="C508" t="s">
        <v>40</v>
      </c>
      <c r="D508" t="s">
        <v>41</v>
      </c>
      <c r="E508" t="s">
        <v>159</v>
      </c>
      <c r="F508" t="s">
        <v>41</v>
      </c>
      <c r="G508" t="s">
        <v>159</v>
      </c>
      <c r="H508" t="s">
        <v>41</v>
      </c>
      <c r="I508" s="6">
        <v>48212.159636099997</v>
      </c>
    </row>
    <row r="509" spans="1:9" x14ac:dyDescent="0.25">
      <c r="A509" t="s">
        <v>902</v>
      </c>
      <c r="B509" t="s">
        <v>1037</v>
      </c>
      <c r="C509" t="s">
        <v>42</v>
      </c>
      <c r="D509" t="s">
        <v>43</v>
      </c>
      <c r="E509" t="s">
        <v>162</v>
      </c>
      <c r="F509" t="s">
        <v>283</v>
      </c>
      <c r="G509" t="s">
        <v>455</v>
      </c>
      <c r="H509" t="s">
        <v>600</v>
      </c>
      <c r="I509" s="6">
        <v>-87766.533850200009</v>
      </c>
    </row>
    <row r="510" spans="1:9" x14ac:dyDescent="0.25">
      <c r="A510" t="s">
        <v>902</v>
      </c>
      <c r="B510" t="s">
        <v>1037</v>
      </c>
      <c r="C510" t="s">
        <v>42</v>
      </c>
      <c r="D510" t="s">
        <v>43</v>
      </c>
      <c r="E510" t="s">
        <v>162</v>
      </c>
      <c r="F510" t="s">
        <v>283</v>
      </c>
      <c r="G510" t="s">
        <v>456</v>
      </c>
      <c r="H510" t="s">
        <v>601</v>
      </c>
      <c r="I510" s="6">
        <v>-255577.2202179</v>
      </c>
    </row>
    <row r="511" spans="1:9" x14ac:dyDescent="0.25">
      <c r="A511" t="s">
        <v>902</v>
      </c>
      <c r="B511" t="s">
        <v>1037</v>
      </c>
      <c r="C511" t="s">
        <v>42</v>
      </c>
      <c r="D511" t="s">
        <v>43</v>
      </c>
      <c r="E511" t="s">
        <v>162</v>
      </c>
      <c r="F511" t="s">
        <v>283</v>
      </c>
      <c r="G511" t="s">
        <v>457</v>
      </c>
      <c r="H511" t="s">
        <v>602</v>
      </c>
      <c r="I511" s="6">
        <v>-7815.2153955000013</v>
      </c>
    </row>
    <row r="512" spans="1:9" x14ac:dyDescent="0.25">
      <c r="A512" t="s">
        <v>902</v>
      </c>
      <c r="B512" t="s">
        <v>1037</v>
      </c>
      <c r="C512" t="s">
        <v>42</v>
      </c>
      <c r="D512" t="s">
        <v>43</v>
      </c>
      <c r="E512" t="s">
        <v>162</v>
      </c>
      <c r="F512" t="s">
        <v>283</v>
      </c>
      <c r="G512" t="s">
        <v>458</v>
      </c>
      <c r="H512" t="s">
        <v>603</v>
      </c>
      <c r="I512" s="6">
        <v>-16776.729653399998</v>
      </c>
    </row>
    <row r="513" spans="1:9" x14ac:dyDescent="0.25">
      <c r="A513" t="s">
        <v>902</v>
      </c>
      <c r="B513" t="s">
        <v>1037</v>
      </c>
      <c r="C513" t="s">
        <v>42</v>
      </c>
      <c r="D513" t="s">
        <v>43</v>
      </c>
      <c r="E513" t="s">
        <v>162</v>
      </c>
      <c r="F513" t="s">
        <v>283</v>
      </c>
      <c r="G513" t="s">
        <v>459</v>
      </c>
      <c r="H513" t="s">
        <v>604</v>
      </c>
      <c r="I513" s="6">
        <v>-287494.98370079999</v>
      </c>
    </row>
    <row r="514" spans="1:9" x14ac:dyDescent="0.25">
      <c r="A514" t="s">
        <v>902</v>
      </c>
      <c r="B514" t="s">
        <v>1037</v>
      </c>
      <c r="C514" t="s">
        <v>42</v>
      </c>
      <c r="D514" t="s">
        <v>43</v>
      </c>
      <c r="E514" t="s">
        <v>162</v>
      </c>
      <c r="F514" t="s">
        <v>283</v>
      </c>
      <c r="G514" t="s">
        <v>460</v>
      </c>
      <c r="H514" t="s">
        <v>605</v>
      </c>
      <c r="I514" s="6">
        <v>-32492.931045899997</v>
      </c>
    </row>
    <row r="515" spans="1:9" x14ac:dyDescent="0.25">
      <c r="A515" t="s">
        <v>902</v>
      </c>
      <c r="B515" t="s">
        <v>1037</v>
      </c>
      <c r="C515" t="s">
        <v>42</v>
      </c>
      <c r="D515" t="s">
        <v>43</v>
      </c>
      <c r="E515" t="s">
        <v>162</v>
      </c>
      <c r="F515" t="s">
        <v>283</v>
      </c>
      <c r="G515" t="s">
        <v>462</v>
      </c>
      <c r="H515" t="s">
        <v>607</v>
      </c>
      <c r="I515" s="6">
        <v>-176089.06301129999</v>
      </c>
    </row>
    <row r="516" spans="1:9" x14ac:dyDescent="0.25">
      <c r="A516" t="s">
        <v>902</v>
      </c>
      <c r="B516" t="s">
        <v>1037</v>
      </c>
      <c r="C516" t="s">
        <v>42</v>
      </c>
      <c r="D516" t="s">
        <v>43</v>
      </c>
      <c r="E516" t="s">
        <v>162</v>
      </c>
      <c r="F516" t="s">
        <v>283</v>
      </c>
      <c r="G516" t="s">
        <v>463</v>
      </c>
      <c r="H516" t="s">
        <v>608</v>
      </c>
      <c r="I516" s="6">
        <v>-62818.388538600004</v>
      </c>
    </row>
    <row r="517" spans="1:9" x14ac:dyDescent="0.25">
      <c r="A517" t="s">
        <v>902</v>
      </c>
      <c r="B517" t="s">
        <v>1037</v>
      </c>
      <c r="C517" t="s">
        <v>42</v>
      </c>
      <c r="D517" t="s">
        <v>43</v>
      </c>
      <c r="E517" t="s">
        <v>162</v>
      </c>
      <c r="F517" t="s">
        <v>283</v>
      </c>
      <c r="G517" t="s">
        <v>464</v>
      </c>
      <c r="H517" t="s">
        <v>609</v>
      </c>
      <c r="I517" s="6">
        <v>-1022511.7031174999</v>
      </c>
    </row>
    <row r="518" spans="1:9" x14ac:dyDescent="0.25">
      <c r="A518" t="s">
        <v>902</v>
      </c>
      <c r="B518" t="s">
        <v>1037</v>
      </c>
      <c r="C518" t="s">
        <v>52</v>
      </c>
      <c r="D518" t="s">
        <v>53</v>
      </c>
      <c r="E518" t="s">
        <v>162</v>
      </c>
      <c r="F518" t="s">
        <v>283</v>
      </c>
      <c r="G518" t="s">
        <v>467</v>
      </c>
      <c r="H518" t="s">
        <v>612</v>
      </c>
      <c r="I518" s="6">
        <v>-3471400.6179708</v>
      </c>
    </row>
    <row r="519" spans="1:9" x14ac:dyDescent="0.25">
      <c r="A519" t="s">
        <v>902</v>
      </c>
      <c r="B519" t="s">
        <v>1037</v>
      </c>
      <c r="C519" t="s">
        <v>52</v>
      </c>
      <c r="D519" t="s">
        <v>53</v>
      </c>
      <c r="E519" t="s">
        <v>162</v>
      </c>
      <c r="F519" t="s">
        <v>283</v>
      </c>
      <c r="G519" t="s">
        <v>468</v>
      </c>
      <c r="H519" t="s">
        <v>613</v>
      </c>
      <c r="I519" s="6">
        <v>-834098.91826950002</v>
      </c>
    </row>
    <row r="520" spans="1:9" x14ac:dyDescent="0.25">
      <c r="A520" t="s">
        <v>902</v>
      </c>
      <c r="B520" t="s">
        <v>1037</v>
      </c>
      <c r="C520" t="s">
        <v>52</v>
      </c>
      <c r="D520" t="s">
        <v>53</v>
      </c>
      <c r="E520" t="s">
        <v>162</v>
      </c>
      <c r="F520" t="s">
        <v>283</v>
      </c>
      <c r="G520" t="s">
        <v>919</v>
      </c>
      <c r="H520" t="s">
        <v>920</v>
      </c>
      <c r="I520" s="6">
        <v>-218709.9884955</v>
      </c>
    </row>
    <row r="521" spans="1:9" x14ac:dyDescent="0.25">
      <c r="A521" t="s">
        <v>902</v>
      </c>
      <c r="B521" t="s">
        <v>1037</v>
      </c>
      <c r="C521" t="s">
        <v>44</v>
      </c>
      <c r="D521" t="s">
        <v>45</v>
      </c>
      <c r="E521" t="s">
        <v>164</v>
      </c>
      <c r="F521" t="s">
        <v>285</v>
      </c>
      <c r="G521" t="s">
        <v>164</v>
      </c>
      <c r="H521" t="s">
        <v>285</v>
      </c>
      <c r="I521" s="6">
        <v>-22151.014636800006</v>
      </c>
    </row>
    <row r="522" spans="1:9" x14ac:dyDescent="0.25">
      <c r="A522" t="s">
        <v>902</v>
      </c>
      <c r="B522" t="s">
        <v>1037</v>
      </c>
      <c r="C522" t="s">
        <v>44</v>
      </c>
      <c r="D522" t="s">
        <v>45</v>
      </c>
      <c r="E522" t="s">
        <v>165</v>
      </c>
      <c r="F522" t="s">
        <v>286</v>
      </c>
      <c r="G522" t="s">
        <v>165</v>
      </c>
      <c r="H522" t="s">
        <v>286</v>
      </c>
      <c r="I522" s="6">
        <v>-2544.8641997999998</v>
      </c>
    </row>
    <row r="523" spans="1:9" x14ac:dyDescent="0.25">
      <c r="A523" t="s">
        <v>902</v>
      </c>
      <c r="B523" t="s">
        <v>1037</v>
      </c>
      <c r="C523" t="s">
        <v>44</v>
      </c>
      <c r="D523" t="s">
        <v>45</v>
      </c>
      <c r="E523" t="s">
        <v>167</v>
      </c>
      <c r="F523" t="s">
        <v>288</v>
      </c>
      <c r="G523" t="s">
        <v>167</v>
      </c>
      <c r="H523" t="s">
        <v>288</v>
      </c>
      <c r="I523" s="6">
        <v>-177042.63028680001</v>
      </c>
    </row>
    <row r="524" spans="1:9" x14ac:dyDescent="0.25">
      <c r="A524" t="s">
        <v>902</v>
      </c>
      <c r="B524" t="s">
        <v>1037</v>
      </c>
      <c r="C524" t="s">
        <v>54</v>
      </c>
      <c r="D524" t="s">
        <v>55</v>
      </c>
      <c r="E524" t="s">
        <v>169</v>
      </c>
      <c r="F524" t="s">
        <v>290</v>
      </c>
      <c r="G524" t="s">
        <v>169</v>
      </c>
      <c r="H524" t="s">
        <v>290</v>
      </c>
      <c r="I524" s="6">
        <v>4911000.6292602001</v>
      </c>
    </row>
    <row r="525" spans="1:9" x14ac:dyDescent="0.25">
      <c r="A525" t="s">
        <v>902</v>
      </c>
      <c r="B525" t="s">
        <v>1037</v>
      </c>
      <c r="C525" t="s">
        <v>54</v>
      </c>
      <c r="D525" t="s">
        <v>55</v>
      </c>
      <c r="E525" t="s">
        <v>170</v>
      </c>
      <c r="F525" t="s">
        <v>291</v>
      </c>
      <c r="G525" t="s">
        <v>170</v>
      </c>
      <c r="H525" t="s">
        <v>291</v>
      </c>
      <c r="I525" s="6">
        <v>314364.39048599999</v>
      </c>
    </row>
    <row r="526" spans="1:9" x14ac:dyDescent="0.25">
      <c r="A526" t="s">
        <v>902</v>
      </c>
      <c r="B526" t="s">
        <v>1037</v>
      </c>
      <c r="C526" t="s">
        <v>54</v>
      </c>
      <c r="D526" t="s">
        <v>55</v>
      </c>
      <c r="E526" t="s">
        <v>931</v>
      </c>
      <c r="F526" t="s">
        <v>932</v>
      </c>
      <c r="G526" t="s">
        <v>931</v>
      </c>
      <c r="H526" t="s">
        <v>932</v>
      </c>
      <c r="I526" s="6">
        <v>230874.27791999999</v>
      </c>
    </row>
    <row r="527" spans="1:9" x14ac:dyDescent="0.25">
      <c r="A527" t="s">
        <v>902</v>
      </c>
      <c r="B527" t="s">
        <v>1037</v>
      </c>
      <c r="C527" t="s">
        <v>46</v>
      </c>
      <c r="D527" t="s">
        <v>47</v>
      </c>
      <c r="E527" t="s">
        <v>171</v>
      </c>
      <c r="F527" t="s">
        <v>292</v>
      </c>
      <c r="G527" t="s">
        <v>171</v>
      </c>
      <c r="H527" t="s">
        <v>882</v>
      </c>
      <c r="I527" s="6">
        <v>-553482.73680899991</v>
      </c>
    </row>
    <row r="528" spans="1:9" x14ac:dyDescent="0.25">
      <c r="A528" t="s">
        <v>902</v>
      </c>
      <c r="B528" t="s">
        <v>1037</v>
      </c>
      <c r="C528" t="s">
        <v>48</v>
      </c>
      <c r="D528" t="s">
        <v>49</v>
      </c>
      <c r="E528" t="s">
        <v>176</v>
      </c>
      <c r="F528" t="s">
        <v>297</v>
      </c>
      <c r="G528" t="s">
        <v>176</v>
      </c>
      <c r="H528" t="s">
        <v>297</v>
      </c>
      <c r="I528" s="6">
        <v>-162139.73600969996</v>
      </c>
    </row>
    <row r="529" spans="1:9" x14ac:dyDescent="0.25">
      <c r="A529" t="s">
        <v>902</v>
      </c>
      <c r="B529" t="s">
        <v>1037</v>
      </c>
      <c r="C529" t="s">
        <v>56</v>
      </c>
      <c r="D529" t="s">
        <v>57</v>
      </c>
      <c r="E529" t="s">
        <v>180</v>
      </c>
      <c r="F529" t="s">
        <v>301</v>
      </c>
      <c r="G529" t="s">
        <v>180</v>
      </c>
      <c r="H529" t="s">
        <v>301</v>
      </c>
      <c r="I529" s="6">
        <v>-2332453.8097182</v>
      </c>
    </row>
    <row r="530" spans="1:9" x14ac:dyDescent="0.25">
      <c r="A530" t="s">
        <v>902</v>
      </c>
      <c r="B530" t="s">
        <v>1037</v>
      </c>
      <c r="C530" t="s">
        <v>56</v>
      </c>
      <c r="D530" t="s">
        <v>57</v>
      </c>
      <c r="E530" t="s">
        <v>181</v>
      </c>
      <c r="F530" t="s">
        <v>302</v>
      </c>
      <c r="G530" t="s">
        <v>181</v>
      </c>
      <c r="H530" t="s">
        <v>302</v>
      </c>
      <c r="I530" s="6">
        <v>-15643.548647700001</v>
      </c>
    </row>
    <row r="531" spans="1:9" x14ac:dyDescent="0.25">
      <c r="A531" t="s">
        <v>902</v>
      </c>
      <c r="B531" t="s">
        <v>1037</v>
      </c>
      <c r="C531" t="s">
        <v>56</v>
      </c>
      <c r="D531" t="s">
        <v>57</v>
      </c>
      <c r="E531" t="s">
        <v>933</v>
      </c>
      <c r="F531" t="s">
        <v>934</v>
      </c>
      <c r="G531" t="s">
        <v>933</v>
      </c>
      <c r="H531" t="s">
        <v>934</v>
      </c>
      <c r="I531" s="6">
        <v>-8033.1736299000004</v>
      </c>
    </row>
    <row r="532" spans="1:9" x14ac:dyDescent="0.25">
      <c r="A532" t="s">
        <v>902</v>
      </c>
      <c r="B532" t="s">
        <v>1037</v>
      </c>
      <c r="C532" t="s">
        <v>58</v>
      </c>
      <c r="D532" t="s">
        <v>59</v>
      </c>
      <c r="E532" t="s">
        <v>184</v>
      </c>
      <c r="F532" t="s">
        <v>305</v>
      </c>
      <c r="G532" t="s">
        <v>184</v>
      </c>
      <c r="H532" t="s">
        <v>305</v>
      </c>
      <c r="I532" s="6">
        <v>995025.53418099997</v>
      </c>
    </row>
    <row r="533" spans="1:9" x14ac:dyDescent="0.25">
      <c r="A533" t="s">
        <v>902</v>
      </c>
      <c r="B533" t="s">
        <v>1037</v>
      </c>
      <c r="C533" t="s">
        <v>50</v>
      </c>
      <c r="D533" t="s">
        <v>51</v>
      </c>
      <c r="E533" t="s">
        <v>185</v>
      </c>
      <c r="F533" t="s">
        <v>51</v>
      </c>
      <c r="G533" t="s">
        <v>185</v>
      </c>
      <c r="H533" t="s">
        <v>51</v>
      </c>
      <c r="I533" s="6">
        <v>-265983.14375571272</v>
      </c>
    </row>
    <row r="534" spans="1:9" x14ac:dyDescent="0.25">
      <c r="A534" t="s">
        <v>902</v>
      </c>
      <c r="B534" t="s">
        <v>1037</v>
      </c>
      <c r="C534" t="s">
        <v>66</v>
      </c>
      <c r="D534" t="s">
        <v>67</v>
      </c>
      <c r="E534" t="s">
        <v>187</v>
      </c>
      <c r="F534" t="s">
        <v>307</v>
      </c>
      <c r="G534" t="s">
        <v>187</v>
      </c>
      <c r="H534" t="s">
        <v>307</v>
      </c>
      <c r="I534" s="6">
        <v>-28218.527893499999</v>
      </c>
    </row>
    <row r="535" spans="1:9" x14ac:dyDescent="0.25">
      <c r="A535" t="s">
        <v>902</v>
      </c>
      <c r="B535" t="s">
        <v>1037</v>
      </c>
      <c r="C535" t="s">
        <v>66</v>
      </c>
      <c r="D535" t="s">
        <v>67</v>
      </c>
      <c r="E535" t="s">
        <v>188</v>
      </c>
      <c r="F535" t="s">
        <v>308</v>
      </c>
      <c r="G535" t="s">
        <v>188</v>
      </c>
      <c r="H535" t="s">
        <v>883</v>
      </c>
      <c r="I535" s="6">
        <v>-1264146.3865</v>
      </c>
    </row>
    <row r="536" spans="1:9" x14ac:dyDescent="0.25">
      <c r="A536" t="s">
        <v>902</v>
      </c>
      <c r="B536" t="s">
        <v>1038</v>
      </c>
      <c r="C536" t="s">
        <v>10</v>
      </c>
      <c r="D536" t="s">
        <v>11</v>
      </c>
      <c r="E536" t="s">
        <v>85</v>
      </c>
      <c r="F536" t="s">
        <v>206</v>
      </c>
      <c r="G536" t="s">
        <v>85</v>
      </c>
      <c r="H536" t="s">
        <v>206</v>
      </c>
      <c r="I536" s="6">
        <v>64766866.391626492</v>
      </c>
    </row>
    <row r="537" spans="1:9" x14ac:dyDescent="0.25">
      <c r="A537" t="s">
        <v>902</v>
      </c>
      <c r="B537" t="s">
        <v>1038</v>
      </c>
      <c r="C537" t="s">
        <v>10</v>
      </c>
      <c r="D537" t="s">
        <v>11</v>
      </c>
      <c r="E537" t="s">
        <v>86</v>
      </c>
      <c r="F537" t="s">
        <v>207</v>
      </c>
      <c r="G537" t="s">
        <v>86</v>
      </c>
      <c r="H537" t="s">
        <v>207</v>
      </c>
      <c r="I537" s="6">
        <v>-1080738.4910719995</v>
      </c>
    </row>
    <row r="538" spans="1:9" x14ac:dyDescent="0.25">
      <c r="A538" t="s">
        <v>902</v>
      </c>
      <c r="B538" t="s">
        <v>1038</v>
      </c>
      <c r="C538" t="s">
        <v>12</v>
      </c>
      <c r="D538" t="s">
        <v>13</v>
      </c>
      <c r="E538" t="s">
        <v>89</v>
      </c>
      <c r="F538" t="s">
        <v>210</v>
      </c>
      <c r="G538" t="s">
        <v>89</v>
      </c>
      <c r="H538" t="s">
        <v>210</v>
      </c>
      <c r="I538" s="6">
        <v>-1434035.4119395004</v>
      </c>
    </row>
    <row r="539" spans="1:9" x14ac:dyDescent="0.25">
      <c r="A539" t="s">
        <v>902</v>
      </c>
      <c r="B539" t="s">
        <v>1038</v>
      </c>
      <c r="C539" t="s">
        <v>12</v>
      </c>
      <c r="D539" t="s">
        <v>13</v>
      </c>
      <c r="E539" t="s">
        <v>90</v>
      </c>
      <c r="F539" t="s">
        <v>211</v>
      </c>
      <c r="G539" t="s">
        <v>90</v>
      </c>
      <c r="H539" t="s">
        <v>211</v>
      </c>
      <c r="I539" s="6">
        <v>-63443150.714243487</v>
      </c>
    </row>
    <row r="540" spans="1:9" x14ac:dyDescent="0.25">
      <c r="A540" t="s">
        <v>902</v>
      </c>
      <c r="B540" t="s">
        <v>1038</v>
      </c>
      <c r="C540" t="s">
        <v>12</v>
      </c>
      <c r="D540" t="s">
        <v>13</v>
      </c>
      <c r="E540" t="s">
        <v>91</v>
      </c>
      <c r="F540" t="s">
        <v>212</v>
      </c>
      <c r="G540" t="s">
        <v>91</v>
      </c>
      <c r="H540" t="s">
        <v>212</v>
      </c>
      <c r="I540" s="6">
        <v>1.0368239600211382E-9</v>
      </c>
    </row>
    <row r="541" spans="1:9" x14ac:dyDescent="0.25">
      <c r="A541" t="s">
        <v>902</v>
      </c>
      <c r="B541" t="s">
        <v>1038</v>
      </c>
      <c r="C541" t="s">
        <v>12</v>
      </c>
      <c r="D541" t="s">
        <v>13</v>
      </c>
      <c r="E541" t="s">
        <v>95</v>
      </c>
      <c r="F541" t="s">
        <v>216</v>
      </c>
      <c r="G541" t="s">
        <v>95</v>
      </c>
      <c r="H541" t="s">
        <v>216</v>
      </c>
      <c r="I541" s="6">
        <v>-388584.21490100003</v>
      </c>
    </row>
    <row r="542" spans="1:9" x14ac:dyDescent="0.25">
      <c r="A542" t="s">
        <v>902</v>
      </c>
      <c r="B542" t="s">
        <v>1038</v>
      </c>
      <c r="C542" t="s">
        <v>12</v>
      </c>
      <c r="D542" t="s">
        <v>13</v>
      </c>
      <c r="E542" t="s">
        <v>96</v>
      </c>
      <c r="F542" t="s">
        <v>217</v>
      </c>
      <c r="G542" t="s">
        <v>96</v>
      </c>
      <c r="H542" t="s">
        <v>217</v>
      </c>
      <c r="I542" s="6">
        <v>-83124.41182899999</v>
      </c>
    </row>
    <row r="543" spans="1:9" x14ac:dyDescent="0.25">
      <c r="A543" t="s">
        <v>902</v>
      </c>
      <c r="B543" t="s">
        <v>1038</v>
      </c>
      <c r="C543" t="s">
        <v>12</v>
      </c>
      <c r="D543" t="s">
        <v>13</v>
      </c>
      <c r="E543" t="s">
        <v>98</v>
      </c>
      <c r="F543" t="s">
        <v>219</v>
      </c>
      <c r="G543" t="s">
        <v>98</v>
      </c>
      <c r="H543" t="s">
        <v>219</v>
      </c>
      <c r="I543" s="6">
        <v>260275.59203699999</v>
      </c>
    </row>
    <row r="544" spans="1:9" x14ac:dyDescent="0.25">
      <c r="A544" t="s">
        <v>902</v>
      </c>
      <c r="B544" t="s">
        <v>1038</v>
      </c>
      <c r="C544" t="s">
        <v>12</v>
      </c>
      <c r="D544" t="s">
        <v>13</v>
      </c>
      <c r="E544" t="s">
        <v>105</v>
      </c>
      <c r="F544" t="s">
        <v>227</v>
      </c>
      <c r="G544" t="s">
        <v>105</v>
      </c>
      <c r="H544" t="s">
        <v>227</v>
      </c>
      <c r="I544" s="6">
        <v>-188695.56442150002</v>
      </c>
    </row>
    <row r="545" spans="1:9" x14ac:dyDescent="0.25">
      <c r="A545" t="s">
        <v>902</v>
      </c>
      <c r="B545" t="s">
        <v>1038</v>
      </c>
      <c r="C545" t="s">
        <v>12</v>
      </c>
      <c r="D545" t="s">
        <v>13</v>
      </c>
      <c r="E545" t="s">
        <v>99</v>
      </c>
      <c r="F545" t="s">
        <v>220</v>
      </c>
      <c r="G545" t="s">
        <v>99</v>
      </c>
      <c r="H545" t="s">
        <v>220</v>
      </c>
      <c r="I545" s="6">
        <v>-50429.455908500022</v>
      </c>
    </row>
    <row r="546" spans="1:9" x14ac:dyDescent="0.25">
      <c r="A546" t="s">
        <v>902</v>
      </c>
      <c r="B546" t="s">
        <v>1038</v>
      </c>
      <c r="C546" t="s">
        <v>14</v>
      </c>
      <c r="D546" t="s">
        <v>15</v>
      </c>
      <c r="E546" t="s">
        <v>903</v>
      </c>
      <c r="F546" t="s">
        <v>904</v>
      </c>
      <c r="G546" t="s">
        <v>903</v>
      </c>
      <c r="H546" t="s">
        <v>904</v>
      </c>
      <c r="I546" s="6">
        <v>-12.1137295</v>
      </c>
    </row>
    <row r="547" spans="1:9" x14ac:dyDescent="0.25">
      <c r="A547" t="s">
        <v>902</v>
      </c>
      <c r="B547" t="s">
        <v>1038</v>
      </c>
      <c r="C547" t="s">
        <v>14</v>
      </c>
      <c r="D547" t="s">
        <v>15</v>
      </c>
      <c r="E547" t="s">
        <v>101</v>
      </c>
      <c r="F547" t="s">
        <v>222</v>
      </c>
      <c r="G547" t="s">
        <v>101</v>
      </c>
      <c r="H547" t="s">
        <v>222</v>
      </c>
      <c r="I547" s="6">
        <v>5154706.8592170002</v>
      </c>
    </row>
    <row r="548" spans="1:9" x14ac:dyDescent="0.25">
      <c r="A548" t="s">
        <v>902</v>
      </c>
      <c r="B548" t="s">
        <v>1038</v>
      </c>
      <c r="C548" t="s">
        <v>16</v>
      </c>
      <c r="D548" t="s">
        <v>17</v>
      </c>
      <c r="E548" t="s">
        <v>226</v>
      </c>
      <c r="F548" t="s">
        <v>226</v>
      </c>
      <c r="G548" t="s">
        <v>662</v>
      </c>
      <c r="H548" t="s">
        <v>17</v>
      </c>
      <c r="I548" s="6">
        <v>-534288.15332699986</v>
      </c>
    </row>
    <row r="549" spans="1:9" x14ac:dyDescent="0.25">
      <c r="A549" t="s">
        <v>902</v>
      </c>
      <c r="B549" t="s">
        <v>1038</v>
      </c>
      <c r="C549" t="s">
        <v>18</v>
      </c>
      <c r="D549" t="s">
        <v>19</v>
      </c>
      <c r="E549" t="s">
        <v>106</v>
      </c>
      <c r="F549" t="s">
        <v>228</v>
      </c>
      <c r="G549" t="s">
        <v>106</v>
      </c>
      <c r="H549" t="s">
        <v>228</v>
      </c>
      <c r="I549" s="6">
        <v>-163365.75603700004</v>
      </c>
    </row>
    <row r="550" spans="1:9" x14ac:dyDescent="0.25">
      <c r="A550" t="s">
        <v>902</v>
      </c>
      <c r="B550" t="s">
        <v>1038</v>
      </c>
      <c r="C550" t="s">
        <v>20</v>
      </c>
      <c r="D550" t="s">
        <v>21</v>
      </c>
      <c r="E550" t="s">
        <v>107</v>
      </c>
      <c r="F550" t="s">
        <v>229</v>
      </c>
      <c r="G550" t="s">
        <v>325</v>
      </c>
      <c r="H550" t="s">
        <v>480</v>
      </c>
      <c r="I550" s="6">
        <v>456166.71178150008</v>
      </c>
    </row>
    <row r="551" spans="1:9" x14ac:dyDescent="0.25">
      <c r="A551" t="s">
        <v>902</v>
      </c>
      <c r="B551" t="s">
        <v>1038</v>
      </c>
      <c r="C551" t="s">
        <v>20</v>
      </c>
      <c r="D551" t="s">
        <v>21</v>
      </c>
      <c r="E551" t="s">
        <v>107</v>
      </c>
      <c r="F551" t="s">
        <v>229</v>
      </c>
      <c r="G551" t="s">
        <v>326</v>
      </c>
      <c r="H551" t="s">
        <v>481</v>
      </c>
      <c r="I551" s="6">
        <v>4197492.0678564999</v>
      </c>
    </row>
    <row r="552" spans="1:9" x14ac:dyDescent="0.25">
      <c r="A552" t="s">
        <v>902</v>
      </c>
      <c r="B552" t="s">
        <v>1038</v>
      </c>
      <c r="C552" t="s">
        <v>20</v>
      </c>
      <c r="D552" t="s">
        <v>21</v>
      </c>
      <c r="E552" t="s">
        <v>107</v>
      </c>
      <c r="F552" t="s">
        <v>229</v>
      </c>
      <c r="G552" t="s">
        <v>327</v>
      </c>
      <c r="H552" t="s">
        <v>482</v>
      </c>
      <c r="I552" s="6">
        <v>119538.28270599995</v>
      </c>
    </row>
    <row r="553" spans="1:9" x14ac:dyDescent="0.25">
      <c r="A553" t="s">
        <v>902</v>
      </c>
      <c r="B553" t="s">
        <v>1038</v>
      </c>
      <c r="C553" t="s">
        <v>20</v>
      </c>
      <c r="D553" t="s">
        <v>21</v>
      </c>
      <c r="E553" t="s">
        <v>107</v>
      </c>
      <c r="F553" t="s">
        <v>229</v>
      </c>
      <c r="G553" t="s">
        <v>328</v>
      </c>
      <c r="H553" t="s">
        <v>483</v>
      </c>
      <c r="I553" s="6">
        <v>107896.98865649996</v>
      </c>
    </row>
    <row r="554" spans="1:9" x14ac:dyDescent="0.25">
      <c r="A554" t="s">
        <v>902</v>
      </c>
      <c r="B554" t="s">
        <v>1038</v>
      </c>
      <c r="C554" t="s">
        <v>20</v>
      </c>
      <c r="D554" t="s">
        <v>21</v>
      </c>
      <c r="E554" t="s">
        <v>107</v>
      </c>
      <c r="F554" t="s">
        <v>229</v>
      </c>
      <c r="G554" t="s">
        <v>329</v>
      </c>
      <c r="H554" t="s">
        <v>484</v>
      </c>
      <c r="I554" s="6">
        <v>11617.066590499999</v>
      </c>
    </row>
    <row r="555" spans="1:9" x14ac:dyDescent="0.25">
      <c r="A555" t="s">
        <v>902</v>
      </c>
      <c r="B555" t="s">
        <v>1038</v>
      </c>
      <c r="C555" t="s">
        <v>20</v>
      </c>
      <c r="D555" t="s">
        <v>21</v>
      </c>
      <c r="E555" t="s">
        <v>107</v>
      </c>
      <c r="F555" t="s">
        <v>229</v>
      </c>
      <c r="G555" t="s">
        <v>330</v>
      </c>
      <c r="H555" t="s">
        <v>485</v>
      </c>
      <c r="I555" s="6">
        <v>1569721.2960690004</v>
      </c>
    </row>
    <row r="556" spans="1:9" x14ac:dyDescent="0.25">
      <c r="A556" t="s">
        <v>902</v>
      </c>
      <c r="B556" t="s">
        <v>1038</v>
      </c>
      <c r="C556" t="s">
        <v>20</v>
      </c>
      <c r="D556" t="s">
        <v>21</v>
      </c>
      <c r="E556" t="s">
        <v>107</v>
      </c>
      <c r="F556" t="s">
        <v>229</v>
      </c>
      <c r="G556" t="s">
        <v>332</v>
      </c>
      <c r="H556" t="s">
        <v>487</v>
      </c>
      <c r="I556" s="6">
        <v>1494276.9887429995</v>
      </c>
    </row>
    <row r="557" spans="1:9" x14ac:dyDescent="0.25">
      <c r="A557" t="s">
        <v>902</v>
      </c>
      <c r="B557" t="s">
        <v>1038</v>
      </c>
      <c r="C557" t="s">
        <v>20</v>
      </c>
      <c r="D557" t="s">
        <v>21</v>
      </c>
      <c r="E557" t="s">
        <v>107</v>
      </c>
      <c r="F557" t="s">
        <v>229</v>
      </c>
      <c r="G557" t="s">
        <v>333</v>
      </c>
      <c r="H557" t="s">
        <v>488</v>
      </c>
      <c r="I557" s="6">
        <v>291940.88094999985</v>
      </c>
    </row>
    <row r="558" spans="1:9" x14ac:dyDescent="0.25">
      <c r="A558" t="s">
        <v>902</v>
      </c>
      <c r="B558" t="s">
        <v>1038</v>
      </c>
      <c r="C558" t="s">
        <v>20</v>
      </c>
      <c r="D558" t="s">
        <v>21</v>
      </c>
      <c r="E558" t="s">
        <v>107</v>
      </c>
      <c r="F558" t="s">
        <v>229</v>
      </c>
      <c r="G558" t="s">
        <v>334</v>
      </c>
      <c r="H558" t="s">
        <v>489</v>
      </c>
      <c r="I558" s="6">
        <v>303170.3081965</v>
      </c>
    </row>
    <row r="559" spans="1:9" x14ac:dyDescent="0.25">
      <c r="A559" t="s">
        <v>902</v>
      </c>
      <c r="B559" t="s">
        <v>1038</v>
      </c>
      <c r="C559" t="s">
        <v>20</v>
      </c>
      <c r="D559" t="s">
        <v>21</v>
      </c>
      <c r="E559" t="s">
        <v>107</v>
      </c>
      <c r="F559" t="s">
        <v>229</v>
      </c>
      <c r="G559" t="s">
        <v>336</v>
      </c>
      <c r="H559" t="s">
        <v>491</v>
      </c>
      <c r="I559" s="6">
        <v>222638.23448050005</v>
      </c>
    </row>
    <row r="560" spans="1:9" x14ac:dyDescent="0.25">
      <c r="A560" t="s">
        <v>902</v>
      </c>
      <c r="B560" t="s">
        <v>1038</v>
      </c>
      <c r="C560" t="s">
        <v>20</v>
      </c>
      <c r="D560" t="s">
        <v>21</v>
      </c>
      <c r="E560" t="s">
        <v>107</v>
      </c>
      <c r="F560" t="s">
        <v>229</v>
      </c>
      <c r="G560" t="s">
        <v>625</v>
      </c>
      <c r="H560" t="s">
        <v>635</v>
      </c>
      <c r="I560" s="6">
        <v>640343.85509949981</v>
      </c>
    </row>
    <row r="561" spans="1:9" x14ac:dyDescent="0.25">
      <c r="A561" t="s">
        <v>902</v>
      </c>
      <c r="B561" t="s">
        <v>1038</v>
      </c>
      <c r="C561" t="s">
        <v>20</v>
      </c>
      <c r="D561" t="s">
        <v>21</v>
      </c>
      <c r="E561" t="s">
        <v>107</v>
      </c>
      <c r="F561" t="s">
        <v>229</v>
      </c>
      <c r="G561" t="s">
        <v>626</v>
      </c>
      <c r="H561" t="s">
        <v>636</v>
      </c>
      <c r="I561" s="6">
        <v>56122.908773500007</v>
      </c>
    </row>
    <row r="562" spans="1:9" x14ac:dyDescent="0.25">
      <c r="A562" t="s">
        <v>902</v>
      </c>
      <c r="B562" t="s">
        <v>1038</v>
      </c>
      <c r="C562" t="s">
        <v>20</v>
      </c>
      <c r="D562" t="s">
        <v>21</v>
      </c>
      <c r="E562" t="s">
        <v>108</v>
      </c>
      <c r="F562" t="s">
        <v>230</v>
      </c>
      <c r="G562" t="s">
        <v>338</v>
      </c>
      <c r="H562" t="s">
        <v>493</v>
      </c>
      <c r="I562" s="6">
        <v>27280.118834000004</v>
      </c>
    </row>
    <row r="563" spans="1:9" x14ac:dyDescent="0.25">
      <c r="A563" t="s">
        <v>902</v>
      </c>
      <c r="B563" t="s">
        <v>1038</v>
      </c>
      <c r="C563" t="s">
        <v>20</v>
      </c>
      <c r="D563" t="s">
        <v>21</v>
      </c>
      <c r="E563" t="s">
        <v>108</v>
      </c>
      <c r="F563" t="s">
        <v>230</v>
      </c>
      <c r="G563" t="s">
        <v>628</v>
      </c>
      <c r="H563" t="s">
        <v>638</v>
      </c>
      <c r="I563" s="6">
        <v>727078.15831950004</v>
      </c>
    </row>
    <row r="564" spans="1:9" x14ac:dyDescent="0.25">
      <c r="A564" t="s">
        <v>902</v>
      </c>
      <c r="B564" t="s">
        <v>1038</v>
      </c>
      <c r="C564" t="s">
        <v>20</v>
      </c>
      <c r="D564" t="s">
        <v>21</v>
      </c>
      <c r="E564" t="s">
        <v>108</v>
      </c>
      <c r="F564" t="s">
        <v>230</v>
      </c>
      <c r="G564" t="s">
        <v>630</v>
      </c>
      <c r="H564" t="s">
        <v>640</v>
      </c>
      <c r="I564" s="6">
        <v>114777.58701249998</v>
      </c>
    </row>
    <row r="565" spans="1:9" x14ac:dyDescent="0.25">
      <c r="A565" t="s">
        <v>902</v>
      </c>
      <c r="B565" t="s">
        <v>1038</v>
      </c>
      <c r="C565" t="s">
        <v>22</v>
      </c>
      <c r="D565" t="s">
        <v>23</v>
      </c>
      <c r="E565" t="s">
        <v>226</v>
      </c>
      <c r="F565" t="s">
        <v>226</v>
      </c>
      <c r="G565" t="s">
        <v>663</v>
      </c>
      <c r="H565" t="s">
        <v>842</v>
      </c>
      <c r="I565" s="6">
        <v>-11326.3370825</v>
      </c>
    </row>
    <row r="566" spans="1:9" x14ac:dyDescent="0.25">
      <c r="A566" t="s">
        <v>902</v>
      </c>
      <c r="B566" t="s">
        <v>1038</v>
      </c>
      <c r="C566" t="s">
        <v>24</v>
      </c>
      <c r="D566" t="s">
        <v>25</v>
      </c>
      <c r="E566" t="s">
        <v>112</v>
      </c>
      <c r="F566" t="s">
        <v>234</v>
      </c>
      <c r="G566" t="s">
        <v>112</v>
      </c>
      <c r="H566" t="s">
        <v>234</v>
      </c>
      <c r="I566" s="6">
        <v>1320.3965155000001</v>
      </c>
    </row>
    <row r="567" spans="1:9" x14ac:dyDescent="0.25">
      <c r="A567" t="s">
        <v>902</v>
      </c>
      <c r="B567" t="s">
        <v>1038</v>
      </c>
      <c r="C567" t="s">
        <v>24</v>
      </c>
      <c r="D567" t="s">
        <v>25</v>
      </c>
      <c r="E567" t="s">
        <v>113</v>
      </c>
      <c r="F567" t="s">
        <v>235</v>
      </c>
      <c r="G567" t="s">
        <v>113</v>
      </c>
      <c r="H567" t="s">
        <v>235</v>
      </c>
      <c r="I567" s="6">
        <v>-1090.235655</v>
      </c>
    </row>
    <row r="568" spans="1:9" x14ac:dyDescent="0.25">
      <c r="A568" t="s">
        <v>902</v>
      </c>
      <c r="B568" t="s">
        <v>1038</v>
      </c>
      <c r="C568" t="s">
        <v>24</v>
      </c>
      <c r="D568" t="s">
        <v>25</v>
      </c>
      <c r="E568" t="s">
        <v>114</v>
      </c>
      <c r="F568" t="s">
        <v>236</v>
      </c>
      <c r="G568" t="s">
        <v>114</v>
      </c>
      <c r="H568" t="s">
        <v>236</v>
      </c>
      <c r="I568" s="6">
        <v>96994.632106500008</v>
      </c>
    </row>
    <row r="569" spans="1:9" x14ac:dyDescent="0.25">
      <c r="A569" t="s">
        <v>902</v>
      </c>
      <c r="B569" t="s">
        <v>1038</v>
      </c>
      <c r="C569" t="s">
        <v>24</v>
      </c>
      <c r="D569" t="s">
        <v>25</v>
      </c>
      <c r="E569" t="s">
        <v>115</v>
      </c>
      <c r="F569" t="s">
        <v>237</v>
      </c>
      <c r="G569" t="s">
        <v>115</v>
      </c>
      <c r="H569" t="s">
        <v>237</v>
      </c>
      <c r="I569" s="6">
        <v>8649.2028630000004</v>
      </c>
    </row>
    <row r="570" spans="1:9" x14ac:dyDescent="0.25">
      <c r="A570" t="s">
        <v>902</v>
      </c>
      <c r="B570" t="s">
        <v>1038</v>
      </c>
      <c r="C570" t="s">
        <v>24</v>
      </c>
      <c r="D570" t="s">
        <v>25</v>
      </c>
      <c r="E570" t="s">
        <v>118</v>
      </c>
      <c r="F570" t="s">
        <v>240</v>
      </c>
      <c r="G570" t="s">
        <v>118</v>
      </c>
      <c r="H570" t="s">
        <v>240</v>
      </c>
      <c r="I570" s="6">
        <v>2422.7458999999999</v>
      </c>
    </row>
    <row r="571" spans="1:9" x14ac:dyDescent="0.25">
      <c r="A571" t="s">
        <v>902</v>
      </c>
      <c r="B571" t="s">
        <v>1038</v>
      </c>
      <c r="C571" t="s">
        <v>26</v>
      </c>
      <c r="D571" t="s">
        <v>27</v>
      </c>
      <c r="E571" t="s">
        <v>226</v>
      </c>
      <c r="F571" t="s">
        <v>226</v>
      </c>
      <c r="G571" t="s">
        <v>665</v>
      </c>
      <c r="H571" t="s">
        <v>27</v>
      </c>
      <c r="I571" s="6">
        <v>96754.861024634549</v>
      </c>
    </row>
    <row r="572" spans="1:9" x14ac:dyDescent="0.25">
      <c r="A572" t="s">
        <v>902</v>
      </c>
      <c r="B572" t="s">
        <v>1038</v>
      </c>
      <c r="C572" t="s">
        <v>28</v>
      </c>
      <c r="D572" t="s">
        <v>29</v>
      </c>
      <c r="E572" t="s">
        <v>119</v>
      </c>
      <c r="F572" t="s">
        <v>241</v>
      </c>
      <c r="G572" t="s">
        <v>666</v>
      </c>
      <c r="H572" t="s">
        <v>241</v>
      </c>
      <c r="I572" s="6">
        <v>-2416377.8754279995</v>
      </c>
    </row>
    <row r="573" spans="1:9" x14ac:dyDescent="0.25">
      <c r="A573" t="s">
        <v>902</v>
      </c>
      <c r="B573" t="s">
        <v>1038</v>
      </c>
      <c r="C573" t="s">
        <v>28</v>
      </c>
      <c r="D573" t="s">
        <v>29</v>
      </c>
      <c r="E573" t="s">
        <v>120</v>
      </c>
      <c r="F573" t="s">
        <v>242</v>
      </c>
      <c r="G573" t="s">
        <v>339</v>
      </c>
      <c r="H573" t="s">
        <v>494</v>
      </c>
      <c r="I573" s="6">
        <v>-122966.46815449999</v>
      </c>
    </row>
    <row r="574" spans="1:9" x14ac:dyDescent="0.25">
      <c r="A574" t="s">
        <v>902</v>
      </c>
      <c r="B574" t="s">
        <v>1038</v>
      </c>
      <c r="C574" t="s">
        <v>28</v>
      </c>
      <c r="D574" t="s">
        <v>29</v>
      </c>
      <c r="E574" t="s">
        <v>120</v>
      </c>
      <c r="F574" t="s">
        <v>242</v>
      </c>
      <c r="G574" t="s">
        <v>340</v>
      </c>
      <c r="H574" t="s">
        <v>495</v>
      </c>
      <c r="I574" s="6">
        <v>-7328.8063474999999</v>
      </c>
    </row>
    <row r="575" spans="1:9" x14ac:dyDescent="0.25">
      <c r="A575" t="s">
        <v>902</v>
      </c>
      <c r="B575" t="s">
        <v>1038</v>
      </c>
      <c r="C575" t="s">
        <v>28</v>
      </c>
      <c r="D575" t="s">
        <v>29</v>
      </c>
      <c r="E575" t="s">
        <v>120</v>
      </c>
      <c r="F575" t="s">
        <v>242</v>
      </c>
      <c r="G575" t="s">
        <v>341</v>
      </c>
      <c r="H575" t="s">
        <v>496</v>
      </c>
      <c r="I575" s="6">
        <v>-118520.72942799999</v>
      </c>
    </row>
    <row r="576" spans="1:9" x14ac:dyDescent="0.25">
      <c r="A576" t="s">
        <v>902</v>
      </c>
      <c r="B576" t="s">
        <v>1038</v>
      </c>
      <c r="C576" t="s">
        <v>28</v>
      </c>
      <c r="D576" t="s">
        <v>29</v>
      </c>
      <c r="E576" t="s">
        <v>121</v>
      </c>
      <c r="F576" t="s">
        <v>243</v>
      </c>
      <c r="G576" t="s">
        <v>344</v>
      </c>
      <c r="H576" t="s">
        <v>499</v>
      </c>
      <c r="I576" s="6">
        <v>-208949.72014549997</v>
      </c>
    </row>
    <row r="577" spans="1:9" x14ac:dyDescent="0.25">
      <c r="A577" t="s">
        <v>902</v>
      </c>
      <c r="B577" t="s">
        <v>1038</v>
      </c>
      <c r="C577" t="s">
        <v>28</v>
      </c>
      <c r="D577" t="s">
        <v>29</v>
      </c>
      <c r="E577" t="s">
        <v>121</v>
      </c>
      <c r="F577" t="s">
        <v>243</v>
      </c>
      <c r="G577" t="s">
        <v>345</v>
      </c>
      <c r="H577" t="s">
        <v>500</v>
      </c>
      <c r="I577" s="6">
        <v>-1023573.8015614997</v>
      </c>
    </row>
    <row r="578" spans="1:9" x14ac:dyDescent="0.25">
      <c r="A578" t="s">
        <v>902</v>
      </c>
      <c r="B578" t="s">
        <v>1038</v>
      </c>
      <c r="C578" t="s">
        <v>28</v>
      </c>
      <c r="D578" t="s">
        <v>29</v>
      </c>
      <c r="E578" t="s">
        <v>121</v>
      </c>
      <c r="F578" t="s">
        <v>243</v>
      </c>
      <c r="G578" t="s">
        <v>349</v>
      </c>
      <c r="H578" t="s">
        <v>504</v>
      </c>
      <c r="I578" s="6">
        <v>-18279.617815499998</v>
      </c>
    </row>
    <row r="579" spans="1:9" x14ac:dyDescent="0.25">
      <c r="A579" t="s">
        <v>902</v>
      </c>
      <c r="B579" t="s">
        <v>1038</v>
      </c>
      <c r="C579" t="s">
        <v>28</v>
      </c>
      <c r="D579" t="s">
        <v>29</v>
      </c>
      <c r="E579" t="s">
        <v>123</v>
      </c>
      <c r="F579" t="s">
        <v>245</v>
      </c>
      <c r="G579" t="s">
        <v>355</v>
      </c>
      <c r="H579" t="s">
        <v>508</v>
      </c>
      <c r="I579" s="6">
        <v>-33191.618829999999</v>
      </c>
    </row>
    <row r="580" spans="1:9" x14ac:dyDescent="0.25">
      <c r="A580" t="s">
        <v>902</v>
      </c>
      <c r="B580" t="s">
        <v>1038</v>
      </c>
      <c r="C580" t="s">
        <v>28</v>
      </c>
      <c r="D580" t="s">
        <v>29</v>
      </c>
      <c r="E580" t="s">
        <v>124</v>
      </c>
      <c r="F580" t="s">
        <v>246</v>
      </c>
      <c r="G580" t="s">
        <v>360</v>
      </c>
      <c r="H580" t="s">
        <v>513</v>
      </c>
      <c r="I580" s="6">
        <v>-15663.0522435</v>
      </c>
    </row>
    <row r="581" spans="1:9" x14ac:dyDescent="0.25">
      <c r="A581" t="s">
        <v>902</v>
      </c>
      <c r="B581" t="s">
        <v>1038</v>
      </c>
      <c r="C581" t="s">
        <v>28</v>
      </c>
      <c r="D581" t="s">
        <v>29</v>
      </c>
      <c r="E581" t="s">
        <v>124</v>
      </c>
      <c r="F581" t="s">
        <v>246</v>
      </c>
      <c r="G581" t="s">
        <v>362</v>
      </c>
      <c r="H581" t="s">
        <v>515</v>
      </c>
      <c r="I581" s="6">
        <v>-277586.11149250006</v>
      </c>
    </row>
    <row r="582" spans="1:9" x14ac:dyDescent="0.25">
      <c r="A582" t="s">
        <v>902</v>
      </c>
      <c r="B582" t="s">
        <v>1038</v>
      </c>
      <c r="C582" t="s">
        <v>28</v>
      </c>
      <c r="D582" t="s">
        <v>29</v>
      </c>
      <c r="E582" t="s">
        <v>124</v>
      </c>
      <c r="F582" t="s">
        <v>246</v>
      </c>
      <c r="G582" t="s">
        <v>363</v>
      </c>
      <c r="H582" t="s">
        <v>516</v>
      </c>
      <c r="I582" s="6">
        <v>-9.0949470177292824E-13</v>
      </c>
    </row>
    <row r="583" spans="1:9" x14ac:dyDescent="0.25">
      <c r="A583" t="s">
        <v>902</v>
      </c>
      <c r="B583" t="s">
        <v>1038</v>
      </c>
      <c r="C583" t="s">
        <v>28</v>
      </c>
      <c r="D583" t="s">
        <v>29</v>
      </c>
      <c r="E583" t="s">
        <v>124</v>
      </c>
      <c r="F583" t="s">
        <v>246</v>
      </c>
      <c r="G583" t="s">
        <v>364</v>
      </c>
      <c r="H583" t="s">
        <v>517</v>
      </c>
      <c r="I583" s="6">
        <v>57782.489715000003</v>
      </c>
    </row>
    <row r="584" spans="1:9" x14ac:dyDescent="0.25">
      <c r="A584" t="s">
        <v>902</v>
      </c>
      <c r="B584" t="s">
        <v>1038</v>
      </c>
      <c r="C584" t="s">
        <v>28</v>
      </c>
      <c r="D584" t="s">
        <v>29</v>
      </c>
      <c r="E584" t="s">
        <v>126</v>
      </c>
      <c r="F584" t="s">
        <v>248</v>
      </c>
      <c r="G584" t="s">
        <v>367</v>
      </c>
      <c r="H584" t="s">
        <v>520</v>
      </c>
      <c r="I584" s="6">
        <v>-340105.06944200001</v>
      </c>
    </row>
    <row r="585" spans="1:9" x14ac:dyDescent="0.25">
      <c r="A585" t="s">
        <v>902</v>
      </c>
      <c r="B585" t="s">
        <v>1038</v>
      </c>
      <c r="C585" t="s">
        <v>28</v>
      </c>
      <c r="D585" t="s">
        <v>29</v>
      </c>
      <c r="E585" t="s">
        <v>126</v>
      </c>
      <c r="F585" t="s">
        <v>248</v>
      </c>
      <c r="G585" t="s">
        <v>368</v>
      </c>
      <c r="H585" t="s">
        <v>521</v>
      </c>
      <c r="I585" s="6">
        <v>-177320.77242099997</v>
      </c>
    </row>
    <row r="586" spans="1:9" x14ac:dyDescent="0.25">
      <c r="A586" t="s">
        <v>902</v>
      </c>
      <c r="B586" t="s">
        <v>1038</v>
      </c>
      <c r="C586" t="s">
        <v>28</v>
      </c>
      <c r="D586" t="s">
        <v>29</v>
      </c>
      <c r="E586" t="s">
        <v>126</v>
      </c>
      <c r="F586" t="s">
        <v>248</v>
      </c>
      <c r="G586" t="s">
        <v>369</v>
      </c>
      <c r="H586" t="s">
        <v>522</v>
      </c>
      <c r="I586" s="6">
        <v>-119586.73762400002</v>
      </c>
    </row>
    <row r="587" spans="1:9" x14ac:dyDescent="0.25">
      <c r="A587" t="s">
        <v>902</v>
      </c>
      <c r="B587" t="s">
        <v>1038</v>
      </c>
      <c r="C587" t="s">
        <v>28</v>
      </c>
      <c r="D587" t="s">
        <v>29</v>
      </c>
      <c r="E587" t="s">
        <v>128</v>
      </c>
      <c r="F587" t="s">
        <v>250</v>
      </c>
      <c r="G587" t="s">
        <v>372</v>
      </c>
      <c r="H587" t="s">
        <v>250</v>
      </c>
      <c r="I587" s="6">
        <v>-48.454917999999999</v>
      </c>
    </row>
    <row r="588" spans="1:9" x14ac:dyDescent="0.25">
      <c r="A588" t="s">
        <v>902</v>
      </c>
      <c r="B588" t="s">
        <v>1038</v>
      </c>
      <c r="C588" t="s">
        <v>28</v>
      </c>
      <c r="D588" t="s">
        <v>29</v>
      </c>
      <c r="E588" t="s">
        <v>129</v>
      </c>
      <c r="F588" t="s">
        <v>251</v>
      </c>
      <c r="G588" t="s">
        <v>373</v>
      </c>
      <c r="H588" t="s">
        <v>251</v>
      </c>
      <c r="I588" s="6">
        <v>-107448.780665</v>
      </c>
    </row>
    <row r="589" spans="1:9" x14ac:dyDescent="0.25">
      <c r="A589" t="s">
        <v>902</v>
      </c>
      <c r="B589" t="s">
        <v>1038</v>
      </c>
      <c r="C589" t="s">
        <v>28</v>
      </c>
      <c r="D589" t="s">
        <v>29</v>
      </c>
      <c r="E589" t="s">
        <v>130</v>
      </c>
      <c r="F589" t="s">
        <v>252</v>
      </c>
      <c r="G589" t="s">
        <v>375</v>
      </c>
      <c r="H589" t="s">
        <v>526</v>
      </c>
      <c r="I589" s="6">
        <v>-277707.24878750014</v>
      </c>
    </row>
    <row r="590" spans="1:9" x14ac:dyDescent="0.25">
      <c r="A590" t="s">
        <v>902</v>
      </c>
      <c r="B590" t="s">
        <v>1038</v>
      </c>
      <c r="C590" t="s">
        <v>28</v>
      </c>
      <c r="D590" t="s">
        <v>29</v>
      </c>
      <c r="E590" t="s">
        <v>130</v>
      </c>
      <c r="F590" t="s">
        <v>252</v>
      </c>
      <c r="G590" t="s">
        <v>376</v>
      </c>
      <c r="H590" t="s">
        <v>527</v>
      </c>
      <c r="I590" s="6">
        <v>-4385.1700789999995</v>
      </c>
    </row>
    <row r="591" spans="1:9" x14ac:dyDescent="0.25">
      <c r="A591" t="s">
        <v>902</v>
      </c>
      <c r="B591" t="s">
        <v>1038</v>
      </c>
      <c r="C591" t="s">
        <v>28</v>
      </c>
      <c r="D591" t="s">
        <v>29</v>
      </c>
      <c r="E591" t="s">
        <v>130</v>
      </c>
      <c r="F591" t="s">
        <v>252</v>
      </c>
      <c r="G591" t="s">
        <v>377</v>
      </c>
      <c r="H591" t="s">
        <v>528</v>
      </c>
      <c r="I591" s="6">
        <v>-152657.219159</v>
      </c>
    </row>
    <row r="592" spans="1:9" x14ac:dyDescent="0.25">
      <c r="A592" t="s">
        <v>902</v>
      </c>
      <c r="B592" t="s">
        <v>1038</v>
      </c>
      <c r="C592" t="s">
        <v>28</v>
      </c>
      <c r="D592" t="s">
        <v>29</v>
      </c>
      <c r="E592" t="s">
        <v>131</v>
      </c>
      <c r="F592" t="s">
        <v>253</v>
      </c>
      <c r="G592" t="s">
        <v>380</v>
      </c>
      <c r="H592" t="s">
        <v>531</v>
      </c>
      <c r="I592" s="6">
        <v>-22519.423140499999</v>
      </c>
    </row>
    <row r="593" spans="1:9" x14ac:dyDescent="0.25">
      <c r="A593" t="s">
        <v>902</v>
      </c>
      <c r="B593" t="s">
        <v>1038</v>
      </c>
      <c r="C593" t="s">
        <v>30</v>
      </c>
      <c r="D593" t="s">
        <v>31</v>
      </c>
      <c r="E593" t="s">
        <v>132</v>
      </c>
      <c r="F593" t="s">
        <v>254</v>
      </c>
      <c r="G593" t="s">
        <v>672</v>
      </c>
      <c r="H593" t="s">
        <v>849</v>
      </c>
      <c r="I593" s="6">
        <v>-48563.941565500005</v>
      </c>
    </row>
    <row r="594" spans="1:9" x14ac:dyDescent="0.25">
      <c r="A594" t="s">
        <v>902</v>
      </c>
      <c r="B594" t="s">
        <v>1038</v>
      </c>
      <c r="C594" t="s">
        <v>30</v>
      </c>
      <c r="D594" t="s">
        <v>31</v>
      </c>
      <c r="E594" t="s">
        <v>132</v>
      </c>
      <c r="F594" t="s">
        <v>254</v>
      </c>
      <c r="G594" t="s">
        <v>673</v>
      </c>
      <c r="H594" t="s">
        <v>850</v>
      </c>
      <c r="I594" s="6">
        <v>-123790.2017605</v>
      </c>
    </row>
    <row r="595" spans="1:9" x14ac:dyDescent="0.25">
      <c r="A595" t="s">
        <v>902</v>
      </c>
      <c r="B595" t="s">
        <v>1038</v>
      </c>
      <c r="C595" t="s">
        <v>30</v>
      </c>
      <c r="D595" t="s">
        <v>31</v>
      </c>
      <c r="E595" t="s">
        <v>133</v>
      </c>
      <c r="F595" t="s">
        <v>255</v>
      </c>
      <c r="G595" t="s">
        <v>679</v>
      </c>
      <c r="H595" t="s">
        <v>644</v>
      </c>
      <c r="I595" s="6">
        <v>-31011.147519999999</v>
      </c>
    </row>
    <row r="596" spans="1:9" x14ac:dyDescent="0.25">
      <c r="A596" t="s">
        <v>902</v>
      </c>
      <c r="B596" t="s">
        <v>1038</v>
      </c>
      <c r="C596" t="s">
        <v>30</v>
      </c>
      <c r="D596" t="s">
        <v>31</v>
      </c>
      <c r="E596" t="s">
        <v>133</v>
      </c>
      <c r="F596" t="s">
        <v>255</v>
      </c>
      <c r="G596" t="s">
        <v>692</v>
      </c>
      <c r="H596" t="s">
        <v>860</v>
      </c>
      <c r="I596" s="6">
        <v>-19902.8575685</v>
      </c>
    </row>
    <row r="597" spans="1:9" x14ac:dyDescent="0.25">
      <c r="A597" t="s">
        <v>902</v>
      </c>
      <c r="B597" t="s">
        <v>1038</v>
      </c>
      <c r="C597" t="s">
        <v>30</v>
      </c>
      <c r="D597" t="s">
        <v>31</v>
      </c>
      <c r="E597" t="s">
        <v>133</v>
      </c>
      <c r="F597" t="s">
        <v>255</v>
      </c>
      <c r="G597" t="s">
        <v>700</v>
      </c>
      <c r="H597" t="s">
        <v>868</v>
      </c>
      <c r="I597" s="6">
        <v>-31544.151617999996</v>
      </c>
    </row>
    <row r="598" spans="1:9" x14ac:dyDescent="0.25">
      <c r="A598" t="s">
        <v>902</v>
      </c>
      <c r="B598" t="s">
        <v>1038</v>
      </c>
      <c r="C598" t="s">
        <v>30</v>
      </c>
      <c r="D598" t="s">
        <v>31</v>
      </c>
      <c r="E598" t="s">
        <v>133</v>
      </c>
      <c r="F598" t="s">
        <v>255</v>
      </c>
      <c r="G598" t="s">
        <v>704</v>
      </c>
      <c r="H598" t="s">
        <v>872</v>
      </c>
      <c r="I598" s="6">
        <v>-48454.917999999998</v>
      </c>
    </row>
    <row r="599" spans="1:9" x14ac:dyDescent="0.25">
      <c r="A599" t="s">
        <v>902</v>
      </c>
      <c r="B599" t="s">
        <v>1038</v>
      </c>
      <c r="C599" t="s">
        <v>30</v>
      </c>
      <c r="D599" t="s">
        <v>31</v>
      </c>
      <c r="E599" t="s">
        <v>133</v>
      </c>
      <c r="F599" t="s">
        <v>255</v>
      </c>
      <c r="G599" t="s">
        <v>707</v>
      </c>
      <c r="H599" t="s">
        <v>874</v>
      </c>
      <c r="I599" s="6">
        <v>-6420.2766350000002</v>
      </c>
    </row>
    <row r="600" spans="1:9" x14ac:dyDescent="0.25">
      <c r="A600" t="s">
        <v>902</v>
      </c>
      <c r="B600" t="s">
        <v>1038</v>
      </c>
      <c r="C600" t="s">
        <v>32</v>
      </c>
      <c r="D600" t="s">
        <v>33</v>
      </c>
      <c r="E600" t="s">
        <v>135</v>
      </c>
      <c r="F600" t="s">
        <v>257</v>
      </c>
      <c r="G600" t="s">
        <v>135</v>
      </c>
      <c r="H600" t="s">
        <v>257</v>
      </c>
      <c r="I600" s="6">
        <v>-229143.30722199997</v>
      </c>
    </row>
    <row r="601" spans="1:9" x14ac:dyDescent="0.25">
      <c r="A601" t="s">
        <v>902</v>
      </c>
      <c r="B601" t="s">
        <v>1038</v>
      </c>
      <c r="C601" t="s">
        <v>32</v>
      </c>
      <c r="D601" t="s">
        <v>33</v>
      </c>
      <c r="E601" t="s">
        <v>136</v>
      </c>
      <c r="F601" t="s">
        <v>258</v>
      </c>
      <c r="G601" t="s">
        <v>382</v>
      </c>
      <c r="H601" t="s">
        <v>533</v>
      </c>
      <c r="I601" s="6">
        <v>-26032.404695500001</v>
      </c>
    </row>
    <row r="602" spans="1:9" x14ac:dyDescent="0.25">
      <c r="A602" t="s">
        <v>902</v>
      </c>
      <c r="B602" t="s">
        <v>1038</v>
      </c>
      <c r="C602" t="s">
        <v>32</v>
      </c>
      <c r="D602" t="s">
        <v>33</v>
      </c>
      <c r="E602" t="s">
        <v>136</v>
      </c>
      <c r="F602" t="s">
        <v>258</v>
      </c>
      <c r="G602" t="s">
        <v>383</v>
      </c>
      <c r="H602" t="s">
        <v>534</v>
      </c>
      <c r="I602" s="6">
        <v>-15505.573759999999</v>
      </c>
    </row>
    <row r="603" spans="1:9" x14ac:dyDescent="0.25">
      <c r="A603" t="s">
        <v>902</v>
      </c>
      <c r="B603" t="s">
        <v>1038</v>
      </c>
      <c r="C603" t="s">
        <v>32</v>
      </c>
      <c r="D603" t="s">
        <v>33</v>
      </c>
      <c r="E603" t="s">
        <v>136</v>
      </c>
      <c r="F603" t="s">
        <v>258</v>
      </c>
      <c r="G603" t="s">
        <v>384</v>
      </c>
      <c r="H603" t="s">
        <v>535</v>
      </c>
      <c r="I603" s="6">
        <v>-65498.935406500001</v>
      </c>
    </row>
    <row r="604" spans="1:9" x14ac:dyDescent="0.25">
      <c r="A604" t="s">
        <v>902</v>
      </c>
      <c r="B604" t="s">
        <v>1038</v>
      </c>
      <c r="C604" t="s">
        <v>32</v>
      </c>
      <c r="D604" t="s">
        <v>33</v>
      </c>
      <c r="E604" t="s">
        <v>136</v>
      </c>
      <c r="F604" t="s">
        <v>258</v>
      </c>
      <c r="G604" t="s">
        <v>386</v>
      </c>
      <c r="H604" t="s">
        <v>537</v>
      </c>
      <c r="I604" s="6">
        <v>-18885.3042905</v>
      </c>
    </row>
    <row r="605" spans="1:9" x14ac:dyDescent="0.25">
      <c r="A605" t="s">
        <v>902</v>
      </c>
      <c r="B605" t="s">
        <v>1038</v>
      </c>
      <c r="C605" t="s">
        <v>32</v>
      </c>
      <c r="D605" t="s">
        <v>33</v>
      </c>
      <c r="E605" t="s">
        <v>137</v>
      </c>
      <c r="F605" t="s">
        <v>259</v>
      </c>
      <c r="G605" t="s">
        <v>387</v>
      </c>
      <c r="H605" t="s">
        <v>538</v>
      </c>
      <c r="I605" s="6">
        <v>-125583.0337265</v>
      </c>
    </row>
    <row r="606" spans="1:9" x14ac:dyDescent="0.25">
      <c r="A606" t="s">
        <v>902</v>
      </c>
      <c r="B606" t="s">
        <v>1038</v>
      </c>
      <c r="C606" t="s">
        <v>32</v>
      </c>
      <c r="D606" t="s">
        <v>33</v>
      </c>
      <c r="E606" t="s">
        <v>137</v>
      </c>
      <c r="F606" t="s">
        <v>259</v>
      </c>
      <c r="G606" t="s">
        <v>388</v>
      </c>
      <c r="H606" t="s">
        <v>539</v>
      </c>
      <c r="I606" s="6">
        <v>-11580.725402</v>
      </c>
    </row>
    <row r="607" spans="1:9" x14ac:dyDescent="0.25">
      <c r="A607" t="s">
        <v>902</v>
      </c>
      <c r="B607" t="s">
        <v>1038</v>
      </c>
      <c r="C607" t="s">
        <v>32</v>
      </c>
      <c r="D607" t="s">
        <v>33</v>
      </c>
      <c r="E607" t="s">
        <v>137</v>
      </c>
      <c r="F607" t="s">
        <v>259</v>
      </c>
      <c r="G607" t="s">
        <v>389</v>
      </c>
      <c r="H607" t="s">
        <v>540</v>
      </c>
      <c r="I607" s="6">
        <v>-61356.039917499998</v>
      </c>
    </row>
    <row r="608" spans="1:9" x14ac:dyDescent="0.25">
      <c r="A608" t="s">
        <v>902</v>
      </c>
      <c r="B608" t="s">
        <v>1038</v>
      </c>
      <c r="C608" t="s">
        <v>32</v>
      </c>
      <c r="D608" t="s">
        <v>33</v>
      </c>
      <c r="E608" t="s">
        <v>137</v>
      </c>
      <c r="F608" t="s">
        <v>259</v>
      </c>
      <c r="G608" t="s">
        <v>390</v>
      </c>
      <c r="H608" t="s">
        <v>541</v>
      </c>
      <c r="I608" s="6">
        <v>-8661.3165924999994</v>
      </c>
    </row>
    <row r="609" spans="1:9" x14ac:dyDescent="0.25">
      <c r="A609" t="s">
        <v>902</v>
      </c>
      <c r="B609" t="s">
        <v>1038</v>
      </c>
      <c r="C609" t="s">
        <v>32</v>
      </c>
      <c r="D609" t="s">
        <v>33</v>
      </c>
      <c r="E609" t="s">
        <v>137</v>
      </c>
      <c r="F609" t="s">
        <v>259</v>
      </c>
      <c r="G609" t="s">
        <v>391</v>
      </c>
      <c r="H609" t="s">
        <v>542</v>
      </c>
      <c r="I609" s="6">
        <v>-34330.309402999999</v>
      </c>
    </row>
    <row r="610" spans="1:9" x14ac:dyDescent="0.25">
      <c r="A610" t="s">
        <v>902</v>
      </c>
      <c r="B610" t="s">
        <v>1038</v>
      </c>
      <c r="C610" t="s">
        <v>32</v>
      </c>
      <c r="D610" t="s">
        <v>33</v>
      </c>
      <c r="E610" t="s">
        <v>137</v>
      </c>
      <c r="F610" t="s">
        <v>259</v>
      </c>
      <c r="G610" t="s">
        <v>392</v>
      </c>
      <c r="H610" t="s">
        <v>543</v>
      </c>
      <c r="I610" s="6">
        <v>-4179.2366775</v>
      </c>
    </row>
    <row r="611" spans="1:9" x14ac:dyDescent="0.25">
      <c r="A611" t="s">
        <v>902</v>
      </c>
      <c r="B611" t="s">
        <v>1038</v>
      </c>
      <c r="C611" t="s">
        <v>32</v>
      </c>
      <c r="D611" t="s">
        <v>33</v>
      </c>
      <c r="E611" t="s">
        <v>138</v>
      </c>
      <c r="F611" t="s">
        <v>260</v>
      </c>
      <c r="G611" t="s">
        <v>396</v>
      </c>
      <c r="H611" t="s">
        <v>547</v>
      </c>
      <c r="I611" s="6">
        <v>-18534.006135</v>
      </c>
    </row>
    <row r="612" spans="1:9" x14ac:dyDescent="0.25">
      <c r="A612" t="s">
        <v>902</v>
      </c>
      <c r="B612" t="s">
        <v>1038</v>
      </c>
      <c r="C612" t="s">
        <v>32</v>
      </c>
      <c r="D612" t="s">
        <v>33</v>
      </c>
      <c r="E612" t="s">
        <v>138</v>
      </c>
      <c r="F612" t="s">
        <v>260</v>
      </c>
      <c r="G612" t="s">
        <v>397</v>
      </c>
      <c r="H612" t="s">
        <v>548</v>
      </c>
      <c r="I612" s="6">
        <v>-37225.490753500002</v>
      </c>
    </row>
    <row r="613" spans="1:9" x14ac:dyDescent="0.25">
      <c r="A613" t="s">
        <v>902</v>
      </c>
      <c r="B613" t="s">
        <v>1038</v>
      </c>
      <c r="C613" t="s">
        <v>32</v>
      </c>
      <c r="D613" t="s">
        <v>33</v>
      </c>
      <c r="E613" t="s">
        <v>138</v>
      </c>
      <c r="F613" t="s">
        <v>260</v>
      </c>
      <c r="G613" t="s">
        <v>398</v>
      </c>
      <c r="H613" t="s">
        <v>549</v>
      </c>
      <c r="I613" s="6">
        <v>-36316.961040999995</v>
      </c>
    </row>
    <row r="614" spans="1:9" x14ac:dyDescent="0.25">
      <c r="A614" t="s">
        <v>902</v>
      </c>
      <c r="B614" t="s">
        <v>1038</v>
      </c>
      <c r="C614" t="s">
        <v>32</v>
      </c>
      <c r="D614" t="s">
        <v>33</v>
      </c>
      <c r="E614" t="s">
        <v>139</v>
      </c>
      <c r="F614" t="s">
        <v>261</v>
      </c>
      <c r="G614" t="s">
        <v>399</v>
      </c>
      <c r="H614" t="s">
        <v>550</v>
      </c>
      <c r="I614" s="6">
        <v>-8915.7049119999992</v>
      </c>
    </row>
    <row r="615" spans="1:9" x14ac:dyDescent="0.25">
      <c r="A615" t="s">
        <v>902</v>
      </c>
      <c r="B615" t="s">
        <v>1038</v>
      </c>
      <c r="C615" t="s">
        <v>32</v>
      </c>
      <c r="D615" t="s">
        <v>33</v>
      </c>
      <c r="E615" t="s">
        <v>139</v>
      </c>
      <c r="F615" t="s">
        <v>261</v>
      </c>
      <c r="G615" t="s">
        <v>401</v>
      </c>
      <c r="H615" t="s">
        <v>552</v>
      </c>
      <c r="I615" s="6">
        <v>-9690.9835999999996</v>
      </c>
    </row>
    <row r="616" spans="1:9" x14ac:dyDescent="0.25">
      <c r="A616" t="s">
        <v>902</v>
      </c>
      <c r="B616" t="s">
        <v>1038</v>
      </c>
      <c r="C616" t="s">
        <v>32</v>
      </c>
      <c r="D616" t="s">
        <v>33</v>
      </c>
      <c r="E616" t="s">
        <v>139</v>
      </c>
      <c r="F616" t="s">
        <v>261</v>
      </c>
      <c r="G616" t="s">
        <v>402</v>
      </c>
      <c r="H616" t="s">
        <v>33</v>
      </c>
      <c r="I616" s="6">
        <v>-9351.7991740000016</v>
      </c>
    </row>
    <row r="617" spans="1:9" x14ac:dyDescent="0.25">
      <c r="A617" t="s">
        <v>902</v>
      </c>
      <c r="B617" t="s">
        <v>1038</v>
      </c>
      <c r="C617" t="s">
        <v>32</v>
      </c>
      <c r="D617" t="s">
        <v>33</v>
      </c>
      <c r="E617" t="s">
        <v>139</v>
      </c>
      <c r="F617" t="s">
        <v>261</v>
      </c>
      <c r="G617" t="s">
        <v>406</v>
      </c>
      <c r="H617" t="s">
        <v>556</v>
      </c>
      <c r="I617" s="6">
        <v>-1647.467212</v>
      </c>
    </row>
    <row r="618" spans="1:9" x14ac:dyDescent="0.25">
      <c r="A618" t="s">
        <v>902</v>
      </c>
      <c r="B618" t="s">
        <v>1038</v>
      </c>
      <c r="C618" t="s">
        <v>32</v>
      </c>
      <c r="D618" t="s">
        <v>33</v>
      </c>
      <c r="E618" t="s">
        <v>139</v>
      </c>
      <c r="F618" t="s">
        <v>261</v>
      </c>
      <c r="G618" t="s">
        <v>408</v>
      </c>
      <c r="H618" t="s">
        <v>558</v>
      </c>
      <c r="I618" s="6">
        <v>-163099.25398800001</v>
      </c>
    </row>
    <row r="619" spans="1:9" x14ac:dyDescent="0.25">
      <c r="A619" t="s">
        <v>902</v>
      </c>
      <c r="B619" t="s">
        <v>1038</v>
      </c>
      <c r="C619" t="s">
        <v>32</v>
      </c>
      <c r="D619" t="s">
        <v>33</v>
      </c>
      <c r="E619" t="s">
        <v>140</v>
      </c>
      <c r="F619" t="s">
        <v>262</v>
      </c>
      <c r="G619" t="s">
        <v>416</v>
      </c>
      <c r="H619" t="s">
        <v>566</v>
      </c>
      <c r="I619" s="6">
        <v>-1962.4241790000001</v>
      </c>
    </row>
    <row r="620" spans="1:9" x14ac:dyDescent="0.25">
      <c r="A620" t="s">
        <v>902</v>
      </c>
      <c r="B620" t="s">
        <v>1038</v>
      </c>
      <c r="C620" t="s">
        <v>32</v>
      </c>
      <c r="D620" t="s">
        <v>33</v>
      </c>
      <c r="E620" t="s">
        <v>140</v>
      </c>
      <c r="F620" t="s">
        <v>262</v>
      </c>
      <c r="G620" t="s">
        <v>417</v>
      </c>
      <c r="H620" t="s">
        <v>567</v>
      </c>
      <c r="I620" s="6">
        <v>-351.29815550000001</v>
      </c>
    </row>
    <row r="621" spans="1:9" x14ac:dyDescent="0.25">
      <c r="A621" t="s">
        <v>902</v>
      </c>
      <c r="B621" t="s">
        <v>1038</v>
      </c>
      <c r="C621" t="s">
        <v>32</v>
      </c>
      <c r="D621" t="s">
        <v>33</v>
      </c>
      <c r="E621" t="s">
        <v>140</v>
      </c>
      <c r="F621" t="s">
        <v>262</v>
      </c>
      <c r="G621" t="s">
        <v>419</v>
      </c>
      <c r="H621" t="s">
        <v>569</v>
      </c>
      <c r="I621" s="6">
        <v>-84.796106499999993</v>
      </c>
    </row>
    <row r="622" spans="1:9" x14ac:dyDescent="0.25">
      <c r="A622" t="s">
        <v>902</v>
      </c>
      <c r="B622" t="s">
        <v>1038</v>
      </c>
      <c r="C622" t="s">
        <v>32</v>
      </c>
      <c r="D622" t="s">
        <v>33</v>
      </c>
      <c r="E622" t="s">
        <v>140</v>
      </c>
      <c r="F622" t="s">
        <v>262</v>
      </c>
      <c r="G622" t="s">
        <v>421</v>
      </c>
      <c r="H622" t="s">
        <v>571</v>
      </c>
      <c r="I622" s="6">
        <v>-36.341188500000001</v>
      </c>
    </row>
    <row r="623" spans="1:9" x14ac:dyDescent="0.25">
      <c r="A623" t="s">
        <v>902</v>
      </c>
      <c r="B623" t="s">
        <v>1038</v>
      </c>
      <c r="C623" t="s">
        <v>32</v>
      </c>
      <c r="D623" t="s">
        <v>33</v>
      </c>
      <c r="E623" t="s">
        <v>140</v>
      </c>
      <c r="F623" t="s">
        <v>262</v>
      </c>
      <c r="G623" t="s">
        <v>424</v>
      </c>
      <c r="H623" t="s">
        <v>574</v>
      </c>
      <c r="I623" s="6">
        <v>-387.63934399999999</v>
      </c>
    </row>
    <row r="624" spans="1:9" x14ac:dyDescent="0.25">
      <c r="A624" t="s">
        <v>902</v>
      </c>
      <c r="B624" t="s">
        <v>1038</v>
      </c>
      <c r="C624" t="s">
        <v>32</v>
      </c>
      <c r="D624" t="s">
        <v>33</v>
      </c>
      <c r="E624" t="s">
        <v>140</v>
      </c>
      <c r="F624" t="s">
        <v>262</v>
      </c>
      <c r="G624" t="s">
        <v>425</v>
      </c>
      <c r="H624" t="s">
        <v>575</v>
      </c>
      <c r="I624" s="6">
        <v>-145.364754</v>
      </c>
    </row>
    <row r="625" spans="1:9" x14ac:dyDescent="0.25">
      <c r="A625" t="s">
        <v>902</v>
      </c>
      <c r="B625" t="s">
        <v>1038</v>
      </c>
      <c r="C625" t="s">
        <v>32</v>
      </c>
      <c r="D625" t="s">
        <v>33</v>
      </c>
      <c r="E625" t="s">
        <v>140</v>
      </c>
      <c r="F625" t="s">
        <v>262</v>
      </c>
      <c r="G625" t="s">
        <v>426</v>
      </c>
      <c r="H625" t="s">
        <v>576</v>
      </c>
      <c r="I625" s="6">
        <v>-387.63934399999999</v>
      </c>
    </row>
    <row r="626" spans="1:9" x14ac:dyDescent="0.25">
      <c r="A626" t="s">
        <v>902</v>
      </c>
      <c r="B626" t="s">
        <v>1038</v>
      </c>
      <c r="C626" t="s">
        <v>32</v>
      </c>
      <c r="D626" t="s">
        <v>33</v>
      </c>
      <c r="E626" t="s">
        <v>140</v>
      </c>
      <c r="F626" t="s">
        <v>262</v>
      </c>
      <c r="G626" t="s">
        <v>427</v>
      </c>
      <c r="H626" t="s">
        <v>577</v>
      </c>
      <c r="I626" s="6">
        <v>-1053.8944664999999</v>
      </c>
    </row>
    <row r="627" spans="1:9" x14ac:dyDescent="0.25">
      <c r="A627" t="s">
        <v>902</v>
      </c>
      <c r="B627" t="s">
        <v>1038</v>
      </c>
      <c r="C627" t="s">
        <v>32</v>
      </c>
      <c r="D627" t="s">
        <v>33</v>
      </c>
      <c r="E627" t="s">
        <v>140</v>
      </c>
      <c r="F627" t="s">
        <v>262</v>
      </c>
      <c r="G627" t="s">
        <v>428</v>
      </c>
      <c r="H627" t="s">
        <v>578</v>
      </c>
      <c r="I627" s="6">
        <v>-29945.139324</v>
      </c>
    </row>
    <row r="628" spans="1:9" x14ac:dyDescent="0.25">
      <c r="A628" t="s">
        <v>902</v>
      </c>
      <c r="B628" t="s">
        <v>1038</v>
      </c>
      <c r="C628" t="s">
        <v>32</v>
      </c>
      <c r="D628" t="s">
        <v>33</v>
      </c>
      <c r="E628" t="s">
        <v>141</v>
      </c>
      <c r="F628" t="s">
        <v>263</v>
      </c>
      <c r="G628" t="s">
        <v>429</v>
      </c>
      <c r="H628" t="s">
        <v>263</v>
      </c>
      <c r="I628" s="6">
        <v>-65256.660816499993</v>
      </c>
    </row>
    <row r="629" spans="1:9" x14ac:dyDescent="0.25">
      <c r="A629" t="s">
        <v>902</v>
      </c>
      <c r="B629" t="s">
        <v>1038</v>
      </c>
      <c r="C629" t="s">
        <v>32</v>
      </c>
      <c r="D629" t="s">
        <v>33</v>
      </c>
      <c r="E629" t="s">
        <v>142</v>
      </c>
      <c r="F629" t="s">
        <v>264</v>
      </c>
      <c r="G629" t="s">
        <v>430</v>
      </c>
      <c r="H629" t="s">
        <v>579</v>
      </c>
      <c r="I629" s="6">
        <v>-25693.220269499998</v>
      </c>
    </row>
    <row r="630" spans="1:9" x14ac:dyDescent="0.25">
      <c r="A630" t="s">
        <v>902</v>
      </c>
      <c r="B630" t="s">
        <v>1038</v>
      </c>
      <c r="C630" t="s">
        <v>32</v>
      </c>
      <c r="D630" t="s">
        <v>33</v>
      </c>
      <c r="E630" t="s">
        <v>143</v>
      </c>
      <c r="F630" t="s">
        <v>265</v>
      </c>
      <c r="G630" t="s">
        <v>431</v>
      </c>
      <c r="H630" t="s">
        <v>580</v>
      </c>
      <c r="I630" s="6">
        <v>-9363.9129035000024</v>
      </c>
    </row>
    <row r="631" spans="1:9" x14ac:dyDescent="0.25">
      <c r="A631" t="s">
        <v>902</v>
      </c>
      <c r="B631" t="s">
        <v>1038</v>
      </c>
      <c r="C631" t="s">
        <v>32</v>
      </c>
      <c r="D631" t="s">
        <v>33</v>
      </c>
      <c r="E631" t="s">
        <v>143</v>
      </c>
      <c r="F631" t="s">
        <v>265</v>
      </c>
      <c r="G631" t="s">
        <v>433</v>
      </c>
      <c r="H631" t="s">
        <v>582</v>
      </c>
      <c r="I631" s="6">
        <v>-8455.3831910000008</v>
      </c>
    </row>
    <row r="632" spans="1:9" x14ac:dyDescent="0.25">
      <c r="A632" t="s">
        <v>902</v>
      </c>
      <c r="B632" t="s">
        <v>1038</v>
      </c>
      <c r="C632" t="s">
        <v>32</v>
      </c>
      <c r="D632" t="s">
        <v>33</v>
      </c>
      <c r="E632" t="s">
        <v>144</v>
      </c>
      <c r="F632" t="s">
        <v>266</v>
      </c>
      <c r="G632" t="s">
        <v>434</v>
      </c>
      <c r="H632" t="s">
        <v>266</v>
      </c>
      <c r="I632" s="6">
        <v>-8285.7909779999991</v>
      </c>
    </row>
    <row r="633" spans="1:9" x14ac:dyDescent="0.25">
      <c r="A633" t="s">
        <v>902</v>
      </c>
      <c r="B633" t="s">
        <v>1038</v>
      </c>
      <c r="C633" t="s">
        <v>32</v>
      </c>
      <c r="D633" t="s">
        <v>33</v>
      </c>
      <c r="E633" t="s">
        <v>145</v>
      </c>
      <c r="F633" t="s">
        <v>267</v>
      </c>
      <c r="G633" t="s">
        <v>435</v>
      </c>
      <c r="H633" t="s">
        <v>583</v>
      </c>
      <c r="I633" s="6">
        <v>-8976.2735594999995</v>
      </c>
    </row>
    <row r="634" spans="1:9" x14ac:dyDescent="0.25">
      <c r="A634" t="s">
        <v>902</v>
      </c>
      <c r="B634" t="s">
        <v>1038</v>
      </c>
      <c r="C634" t="s">
        <v>32</v>
      </c>
      <c r="D634" t="s">
        <v>33</v>
      </c>
      <c r="E634" t="s">
        <v>145</v>
      </c>
      <c r="F634" t="s">
        <v>267</v>
      </c>
      <c r="G634" t="s">
        <v>436</v>
      </c>
      <c r="H634" t="s">
        <v>584</v>
      </c>
      <c r="I634" s="6">
        <v>-21489.756133000003</v>
      </c>
    </row>
    <row r="635" spans="1:9" x14ac:dyDescent="0.25">
      <c r="A635" t="s">
        <v>902</v>
      </c>
      <c r="B635" t="s">
        <v>1038</v>
      </c>
      <c r="C635" t="s">
        <v>32</v>
      </c>
      <c r="D635" t="s">
        <v>33</v>
      </c>
      <c r="E635" t="s">
        <v>145</v>
      </c>
      <c r="F635" t="s">
        <v>267</v>
      </c>
      <c r="G635" t="s">
        <v>437</v>
      </c>
      <c r="H635" t="s">
        <v>585</v>
      </c>
      <c r="I635" s="6">
        <v>-20714.477445</v>
      </c>
    </row>
    <row r="636" spans="1:9" x14ac:dyDescent="0.25">
      <c r="A636" t="s">
        <v>902</v>
      </c>
      <c r="B636" t="s">
        <v>1038</v>
      </c>
      <c r="C636" t="s">
        <v>32</v>
      </c>
      <c r="D636" t="s">
        <v>33</v>
      </c>
      <c r="E636" t="s">
        <v>145</v>
      </c>
      <c r="F636" t="s">
        <v>267</v>
      </c>
      <c r="G636" t="s">
        <v>438</v>
      </c>
      <c r="H636" t="s">
        <v>586</v>
      </c>
      <c r="I636" s="6">
        <v>-12113.729500000001</v>
      </c>
    </row>
    <row r="637" spans="1:9" x14ac:dyDescent="0.25">
      <c r="A637" t="s">
        <v>902</v>
      </c>
      <c r="B637" t="s">
        <v>1038</v>
      </c>
      <c r="C637" t="s">
        <v>32</v>
      </c>
      <c r="D637" t="s">
        <v>33</v>
      </c>
      <c r="E637" t="s">
        <v>146</v>
      </c>
      <c r="F637" t="s">
        <v>268</v>
      </c>
      <c r="G637" t="s">
        <v>440</v>
      </c>
      <c r="H637" t="s">
        <v>588</v>
      </c>
      <c r="I637" s="6">
        <v>-22616.332976500002</v>
      </c>
    </row>
    <row r="638" spans="1:9" x14ac:dyDescent="0.25">
      <c r="A638" t="s">
        <v>902</v>
      </c>
      <c r="B638" t="s">
        <v>1038</v>
      </c>
      <c r="C638" t="s">
        <v>32</v>
      </c>
      <c r="D638" t="s">
        <v>33</v>
      </c>
      <c r="E638" t="s">
        <v>146</v>
      </c>
      <c r="F638" t="s">
        <v>268</v>
      </c>
      <c r="G638" t="s">
        <v>441</v>
      </c>
      <c r="H638" t="s">
        <v>589</v>
      </c>
      <c r="I638" s="6">
        <v>-12755.757163499999</v>
      </c>
    </row>
    <row r="639" spans="1:9" x14ac:dyDescent="0.25">
      <c r="A639" t="s">
        <v>902</v>
      </c>
      <c r="B639" t="s">
        <v>1038</v>
      </c>
      <c r="C639" t="s">
        <v>32</v>
      </c>
      <c r="D639" t="s">
        <v>33</v>
      </c>
      <c r="E639" t="s">
        <v>146</v>
      </c>
      <c r="F639" t="s">
        <v>268</v>
      </c>
      <c r="G639" t="s">
        <v>442</v>
      </c>
      <c r="H639" t="s">
        <v>268</v>
      </c>
      <c r="I639" s="6">
        <v>-39527.099358499989</v>
      </c>
    </row>
    <row r="640" spans="1:9" x14ac:dyDescent="0.25">
      <c r="A640" t="s">
        <v>902</v>
      </c>
      <c r="B640" t="s">
        <v>1038</v>
      </c>
      <c r="C640" t="s">
        <v>32</v>
      </c>
      <c r="D640" t="s">
        <v>33</v>
      </c>
      <c r="E640" t="s">
        <v>147</v>
      </c>
      <c r="F640" t="s">
        <v>269</v>
      </c>
      <c r="G640" t="s">
        <v>443</v>
      </c>
      <c r="H640" t="s">
        <v>269</v>
      </c>
      <c r="I640" s="6">
        <v>-186321.27343950002</v>
      </c>
    </row>
    <row r="641" spans="1:9" x14ac:dyDescent="0.25">
      <c r="A641" t="s">
        <v>902</v>
      </c>
      <c r="B641" t="s">
        <v>1038</v>
      </c>
      <c r="C641" t="s">
        <v>32</v>
      </c>
      <c r="D641" t="s">
        <v>33</v>
      </c>
      <c r="E641" t="s">
        <v>148</v>
      </c>
      <c r="F641" t="s">
        <v>270</v>
      </c>
      <c r="G641" t="s">
        <v>445</v>
      </c>
      <c r="H641" t="s">
        <v>591</v>
      </c>
      <c r="I641" s="6">
        <v>-85426.020433999991</v>
      </c>
    </row>
    <row r="642" spans="1:9" x14ac:dyDescent="0.25">
      <c r="A642" t="s">
        <v>902</v>
      </c>
      <c r="B642" t="s">
        <v>1038</v>
      </c>
      <c r="C642" t="s">
        <v>32</v>
      </c>
      <c r="D642" t="s">
        <v>33</v>
      </c>
      <c r="E642" t="s">
        <v>148</v>
      </c>
      <c r="F642" t="s">
        <v>270</v>
      </c>
      <c r="G642" t="s">
        <v>446</v>
      </c>
      <c r="H642" t="s">
        <v>592</v>
      </c>
      <c r="I642" s="6">
        <v>-68418.344215999998</v>
      </c>
    </row>
    <row r="643" spans="1:9" x14ac:dyDescent="0.25">
      <c r="A643" t="s">
        <v>902</v>
      </c>
      <c r="B643" t="s">
        <v>1038</v>
      </c>
      <c r="C643" t="s">
        <v>32</v>
      </c>
      <c r="D643" t="s">
        <v>33</v>
      </c>
      <c r="E643" t="s">
        <v>148</v>
      </c>
      <c r="F643" t="s">
        <v>270</v>
      </c>
      <c r="G643" t="s">
        <v>447</v>
      </c>
      <c r="H643" t="s">
        <v>593</v>
      </c>
      <c r="I643" s="6">
        <v>-32464.795060000004</v>
      </c>
    </row>
    <row r="644" spans="1:9" x14ac:dyDescent="0.25">
      <c r="A644" t="s">
        <v>902</v>
      </c>
      <c r="B644" t="s">
        <v>1038</v>
      </c>
      <c r="C644" t="s">
        <v>32</v>
      </c>
      <c r="D644" t="s">
        <v>33</v>
      </c>
      <c r="E644" t="s">
        <v>148</v>
      </c>
      <c r="F644" t="s">
        <v>270</v>
      </c>
      <c r="G644" t="s">
        <v>448</v>
      </c>
      <c r="H644" t="s">
        <v>594</v>
      </c>
      <c r="I644" s="6">
        <v>-15117.934416</v>
      </c>
    </row>
    <row r="645" spans="1:9" x14ac:dyDescent="0.25">
      <c r="A645" t="s">
        <v>902</v>
      </c>
      <c r="B645" t="s">
        <v>1038</v>
      </c>
      <c r="C645" t="s">
        <v>32</v>
      </c>
      <c r="D645" t="s">
        <v>33</v>
      </c>
      <c r="E645" t="s">
        <v>148</v>
      </c>
      <c r="F645" t="s">
        <v>270</v>
      </c>
      <c r="G645" t="s">
        <v>449</v>
      </c>
      <c r="H645" t="s">
        <v>595</v>
      </c>
      <c r="I645" s="6">
        <v>-11144.631140000001</v>
      </c>
    </row>
    <row r="646" spans="1:9" x14ac:dyDescent="0.25">
      <c r="A646" t="s">
        <v>902</v>
      </c>
      <c r="B646" t="s">
        <v>1038</v>
      </c>
      <c r="C646" t="s">
        <v>32</v>
      </c>
      <c r="D646" t="s">
        <v>33</v>
      </c>
      <c r="E646" t="s">
        <v>149</v>
      </c>
      <c r="F646" t="s">
        <v>271</v>
      </c>
      <c r="G646" t="s">
        <v>450</v>
      </c>
      <c r="H646" t="s">
        <v>596</v>
      </c>
      <c r="I646" s="6">
        <v>5850.9313485000002</v>
      </c>
    </row>
    <row r="647" spans="1:9" x14ac:dyDescent="0.25">
      <c r="A647" t="s">
        <v>902</v>
      </c>
      <c r="B647" t="s">
        <v>1038</v>
      </c>
      <c r="C647" t="s">
        <v>32</v>
      </c>
      <c r="D647" t="s">
        <v>33</v>
      </c>
      <c r="E647" t="s">
        <v>150</v>
      </c>
      <c r="F647" t="s">
        <v>272</v>
      </c>
      <c r="G647" t="s">
        <v>451</v>
      </c>
      <c r="H647" t="s">
        <v>272</v>
      </c>
      <c r="I647" s="6">
        <v>-121258.43229499999</v>
      </c>
    </row>
    <row r="648" spans="1:9" x14ac:dyDescent="0.25">
      <c r="A648" t="s">
        <v>902</v>
      </c>
      <c r="B648" t="s">
        <v>1038</v>
      </c>
      <c r="C648" t="s">
        <v>34</v>
      </c>
      <c r="D648" t="s">
        <v>35</v>
      </c>
      <c r="E648" t="s">
        <v>151</v>
      </c>
      <c r="F648" t="s">
        <v>273</v>
      </c>
      <c r="G648" t="s">
        <v>151</v>
      </c>
      <c r="H648" t="s">
        <v>273</v>
      </c>
      <c r="I648" s="6">
        <v>-2906810.5308199995</v>
      </c>
    </row>
    <row r="649" spans="1:9" x14ac:dyDescent="0.25">
      <c r="A649" t="s">
        <v>902</v>
      </c>
      <c r="B649" t="s">
        <v>1038</v>
      </c>
      <c r="C649" t="s">
        <v>36</v>
      </c>
      <c r="D649" t="s">
        <v>37</v>
      </c>
      <c r="E649" t="s">
        <v>158</v>
      </c>
      <c r="F649" t="s">
        <v>280</v>
      </c>
      <c r="G649" t="s">
        <v>158</v>
      </c>
      <c r="H649" t="s">
        <v>280</v>
      </c>
      <c r="I649" s="6">
        <v>-21623.0071575</v>
      </c>
    </row>
    <row r="650" spans="1:9" x14ac:dyDescent="0.25">
      <c r="A650" t="s">
        <v>902</v>
      </c>
      <c r="B650" t="s">
        <v>1038</v>
      </c>
      <c r="C650" t="s">
        <v>42</v>
      </c>
      <c r="D650" t="s">
        <v>43</v>
      </c>
      <c r="E650" t="s">
        <v>160</v>
      </c>
      <c r="F650" t="s">
        <v>281</v>
      </c>
      <c r="G650" t="s">
        <v>160</v>
      </c>
      <c r="H650" t="s">
        <v>281</v>
      </c>
      <c r="I650" s="6">
        <v>-847000</v>
      </c>
    </row>
    <row r="651" spans="1:9" x14ac:dyDescent="0.25">
      <c r="A651" t="s">
        <v>902</v>
      </c>
      <c r="B651" t="s">
        <v>1038</v>
      </c>
      <c r="C651" t="s">
        <v>42</v>
      </c>
      <c r="D651" t="s">
        <v>43</v>
      </c>
      <c r="E651" t="s">
        <v>162</v>
      </c>
      <c r="F651" t="s">
        <v>283</v>
      </c>
      <c r="G651" t="s">
        <v>455</v>
      </c>
      <c r="H651" t="s">
        <v>600</v>
      </c>
      <c r="I651" s="6">
        <v>-65498.935406500001</v>
      </c>
    </row>
    <row r="652" spans="1:9" x14ac:dyDescent="0.25">
      <c r="A652" t="s">
        <v>902</v>
      </c>
      <c r="B652" t="s">
        <v>1038</v>
      </c>
      <c r="C652" t="s">
        <v>42</v>
      </c>
      <c r="D652" t="s">
        <v>43</v>
      </c>
      <c r="E652" t="s">
        <v>162</v>
      </c>
      <c r="F652" t="s">
        <v>283</v>
      </c>
      <c r="G652" t="s">
        <v>456</v>
      </c>
      <c r="H652" t="s">
        <v>601</v>
      </c>
      <c r="I652" s="6">
        <v>-442042.10318450001</v>
      </c>
    </row>
    <row r="653" spans="1:9" x14ac:dyDescent="0.25">
      <c r="A653" t="s">
        <v>902</v>
      </c>
      <c r="B653" t="s">
        <v>1038</v>
      </c>
      <c r="C653" t="s">
        <v>42</v>
      </c>
      <c r="D653" t="s">
        <v>43</v>
      </c>
      <c r="E653" t="s">
        <v>162</v>
      </c>
      <c r="F653" t="s">
        <v>283</v>
      </c>
      <c r="G653" t="s">
        <v>457</v>
      </c>
      <c r="H653" t="s">
        <v>602</v>
      </c>
      <c r="I653" s="6">
        <v>-40774.813497000003</v>
      </c>
    </row>
    <row r="654" spans="1:9" x14ac:dyDescent="0.25">
      <c r="A654" t="s">
        <v>902</v>
      </c>
      <c r="B654" t="s">
        <v>1038</v>
      </c>
      <c r="C654" t="s">
        <v>42</v>
      </c>
      <c r="D654" t="s">
        <v>43</v>
      </c>
      <c r="E654" t="s">
        <v>162</v>
      </c>
      <c r="F654" t="s">
        <v>283</v>
      </c>
      <c r="G654" t="s">
        <v>458</v>
      </c>
      <c r="H654" t="s">
        <v>603</v>
      </c>
      <c r="I654" s="6">
        <v>-7038.0768394999996</v>
      </c>
    </row>
    <row r="655" spans="1:9" x14ac:dyDescent="0.25">
      <c r="A655" t="s">
        <v>902</v>
      </c>
      <c r="B655" t="s">
        <v>1038</v>
      </c>
      <c r="C655" t="s">
        <v>42</v>
      </c>
      <c r="D655" t="s">
        <v>43</v>
      </c>
      <c r="E655" t="s">
        <v>162</v>
      </c>
      <c r="F655" t="s">
        <v>283</v>
      </c>
      <c r="G655" t="s">
        <v>459</v>
      </c>
      <c r="H655" t="s">
        <v>604</v>
      </c>
      <c r="I655" s="6">
        <v>-295381.18012799998</v>
      </c>
    </row>
    <row r="656" spans="1:9" x14ac:dyDescent="0.25">
      <c r="A656" t="s">
        <v>902</v>
      </c>
      <c r="B656" t="s">
        <v>1038</v>
      </c>
      <c r="C656" t="s">
        <v>42</v>
      </c>
      <c r="D656" t="s">
        <v>43</v>
      </c>
      <c r="E656" t="s">
        <v>162</v>
      </c>
      <c r="F656" t="s">
        <v>283</v>
      </c>
      <c r="G656" t="s">
        <v>460</v>
      </c>
      <c r="H656" t="s">
        <v>605</v>
      </c>
      <c r="I656" s="6">
        <v>-34839.086041999995</v>
      </c>
    </row>
    <row r="657" spans="1:9" x14ac:dyDescent="0.25">
      <c r="A657" t="s">
        <v>902</v>
      </c>
      <c r="B657" t="s">
        <v>1038</v>
      </c>
      <c r="C657" t="s">
        <v>42</v>
      </c>
      <c r="D657" t="s">
        <v>43</v>
      </c>
      <c r="E657" t="s">
        <v>162</v>
      </c>
      <c r="F657" t="s">
        <v>283</v>
      </c>
      <c r="G657" t="s">
        <v>462</v>
      </c>
      <c r="H657" t="s">
        <v>607</v>
      </c>
      <c r="I657" s="6">
        <v>-105522.69767450001</v>
      </c>
    </row>
    <row r="658" spans="1:9" x14ac:dyDescent="0.25">
      <c r="A658" t="s">
        <v>902</v>
      </c>
      <c r="B658" t="s">
        <v>1038</v>
      </c>
      <c r="C658" t="s">
        <v>42</v>
      </c>
      <c r="D658" t="s">
        <v>43</v>
      </c>
      <c r="E658" t="s">
        <v>162</v>
      </c>
      <c r="F658" t="s">
        <v>283</v>
      </c>
      <c r="G658" t="s">
        <v>463</v>
      </c>
      <c r="H658" t="s">
        <v>608</v>
      </c>
      <c r="I658" s="6">
        <v>-39103.118826000005</v>
      </c>
    </row>
    <row r="659" spans="1:9" x14ac:dyDescent="0.25">
      <c r="A659" t="s">
        <v>902</v>
      </c>
      <c r="B659" t="s">
        <v>1038</v>
      </c>
      <c r="C659" t="s">
        <v>42</v>
      </c>
      <c r="D659" t="s">
        <v>43</v>
      </c>
      <c r="E659" t="s">
        <v>162</v>
      </c>
      <c r="F659" t="s">
        <v>283</v>
      </c>
      <c r="G659" t="s">
        <v>464</v>
      </c>
      <c r="H659" t="s">
        <v>609</v>
      </c>
      <c r="I659" s="6">
        <v>-214243.419937</v>
      </c>
    </row>
    <row r="660" spans="1:9" x14ac:dyDescent="0.25">
      <c r="A660" t="s">
        <v>902</v>
      </c>
      <c r="B660" t="s">
        <v>1038</v>
      </c>
      <c r="C660" t="s">
        <v>52</v>
      </c>
      <c r="D660" t="s">
        <v>53</v>
      </c>
      <c r="E660" t="s">
        <v>162</v>
      </c>
      <c r="F660" t="s">
        <v>283</v>
      </c>
      <c r="G660" t="s">
        <v>467</v>
      </c>
      <c r="H660" t="s">
        <v>612</v>
      </c>
      <c r="I660" s="6">
        <v>-2518844.1161234998</v>
      </c>
    </row>
    <row r="661" spans="1:9" x14ac:dyDescent="0.25">
      <c r="A661" t="s">
        <v>902</v>
      </c>
      <c r="B661" t="s">
        <v>1038</v>
      </c>
      <c r="C661" t="s">
        <v>62</v>
      </c>
      <c r="D661" t="s">
        <v>63</v>
      </c>
      <c r="E661" t="s">
        <v>226</v>
      </c>
      <c r="F661" t="s">
        <v>226</v>
      </c>
      <c r="G661" t="s">
        <v>924</v>
      </c>
      <c r="H661" t="s">
        <v>607</v>
      </c>
      <c r="I661" s="6">
        <v>-24.227459</v>
      </c>
    </row>
    <row r="662" spans="1:9" x14ac:dyDescent="0.25">
      <c r="A662" t="s">
        <v>902</v>
      </c>
      <c r="B662" t="s">
        <v>1038</v>
      </c>
      <c r="C662" t="s">
        <v>44</v>
      </c>
      <c r="D662" t="s">
        <v>45</v>
      </c>
      <c r="E662" t="s">
        <v>164</v>
      </c>
      <c r="F662" t="s">
        <v>285</v>
      </c>
      <c r="G662" t="s">
        <v>164</v>
      </c>
      <c r="H662" t="s">
        <v>285</v>
      </c>
      <c r="I662" s="6">
        <v>9121.6383134999996</v>
      </c>
    </row>
    <row r="663" spans="1:9" x14ac:dyDescent="0.25">
      <c r="A663" t="s">
        <v>902</v>
      </c>
      <c r="B663" t="s">
        <v>1038</v>
      </c>
      <c r="C663" t="s">
        <v>44</v>
      </c>
      <c r="D663" t="s">
        <v>45</v>
      </c>
      <c r="E663" t="s">
        <v>167</v>
      </c>
      <c r="F663" t="s">
        <v>288</v>
      </c>
      <c r="G663" t="s">
        <v>167</v>
      </c>
      <c r="H663" t="s">
        <v>288</v>
      </c>
      <c r="I663" s="6">
        <v>-24493.961048999998</v>
      </c>
    </row>
    <row r="664" spans="1:9" x14ac:dyDescent="0.25">
      <c r="A664" t="s">
        <v>902</v>
      </c>
      <c r="B664" t="s">
        <v>1038</v>
      </c>
      <c r="C664" t="s">
        <v>44</v>
      </c>
      <c r="D664" t="s">
        <v>45</v>
      </c>
      <c r="E664" t="s">
        <v>168</v>
      </c>
      <c r="F664" t="s">
        <v>289</v>
      </c>
      <c r="G664" t="s">
        <v>168</v>
      </c>
      <c r="H664" t="s">
        <v>289</v>
      </c>
      <c r="I664" s="6">
        <v>726.82376999999997</v>
      </c>
    </row>
    <row r="665" spans="1:9" x14ac:dyDescent="0.25">
      <c r="A665" t="s">
        <v>902</v>
      </c>
      <c r="B665" t="s">
        <v>1038</v>
      </c>
      <c r="C665" t="s">
        <v>54</v>
      </c>
      <c r="D665" t="s">
        <v>55</v>
      </c>
      <c r="E665" t="s">
        <v>169</v>
      </c>
      <c r="F665" t="s">
        <v>290</v>
      </c>
      <c r="G665" t="s">
        <v>169</v>
      </c>
      <c r="H665" t="s">
        <v>290</v>
      </c>
      <c r="I665" s="6">
        <v>2649018.2533304999</v>
      </c>
    </row>
    <row r="666" spans="1:9" x14ac:dyDescent="0.25">
      <c r="A666" t="s">
        <v>902</v>
      </c>
      <c r="B666" t="s">
        <v>1038</v>
      </c>
      <c r="C666" t="s">
        <v>46</v>
      </c>
      <c r="D666" t="s">
        <v>47</v>
      </c>
      <c r="E666" t="s">
        <v>171</v>
      </c>
      <c r="F666" t="s">
        <v>292</v>
      </c>
      <c r="G666" t="s">
        <v>171</v>
      </c>
      <c r="H666" t="s">
        <v>882</v>
      </c>
      <c r="I666" s="6">
        <v>-251493.13814950001</v>
      </c>
    </row>
    <row r="667" spans="1:9" x14ac:dyDescent="0.25">
      <c r="A667" t="s">
        <v>902</v>
      </c>
      <c r="B667" t="s">
        <v>1038</v>
      </c>
      <c r="C667" t="s">
        <v>48</v>
      </c>
      <c r="D667" t="s">
        <v>49</v>
      </c>
      <c r="E667" t="s">
        <v>176</v>
      </c>
      <c r="F667" t="s">
        <v>297</v>
      </c>
      <c r="G667" t="s">
        <v>176</v>
      </c>
      <c r="H667" t="s">
        <v>297</v>
      </c>
      <c r="I667" s="6">
        <v>-4663.7858575</v>
      </c>
    </row>
    <row r="668" spans="1:9" x14ac:dyDescent="0.25">
      <c r="A668" t="s">
        <v>902</v>
      </c>
      <c r="B668" t="s">
        <v>1038</v>
      </c>
      <c r="C668" t="s">
        <v>48</v>
      </c>
      <c r="D668" t="s">
        <v>49</v>
      </c>
      <c r="E668" t="s">
        <v>177</v>
      </c>
      <c r="F668" t="s">
        <v>298</v>
      </c>
      <c r="G668" t="s">
        <v>177</v>
      </c>
      <c r="H668" t="s">
        <v>298</v>
      </c>
      <c r="I668" s="6">
        <v>1780.7182364999999</v>
      </c>
    </row>
    <row r="669" spans="1:9" x14ac:dyDescent="0.25">
      <c r="A669" t="s">
        <v>902</v>
      </c>
      <c r="B669" t="s">
        <v>1038</v>
      </c>
      <c r="C669" t="s">
        <v>56</v>
      </c>
      <c r="D669" t="s">
        <v>57</v>
      </c>
      <c r="E669" t="s">
        <v>180</v>
      </c>
      <c r="F669" t="s">
        <v>301</v>
      </c>
      <c r="G669" t="s">
        <v>180</v>
      </c>
      <c r="H669" t="s">
        <v>301</v>
      </c>
      <c r="I669" s="6">
        <v>-462017.6431300001</v>
      </c>
    </row>
    <row r="670" spans="1:9" x14ac:dyDescent="0.25">
      <c r="A670" t="s">
        <v>902</v>
      </c>
      <c r="B670" t="s">
        <v>1038</v>
      </c>
      <c r="C670" t="s">
        <v>58</v>
      </c>
      <c r="D670" t="s">
        <v>59</v>
      </c>
      <c r="E670" t="s">
        <v>183</v>
      </c>
      <c r="F670" t="s">
        <v>304</v>
      </c>
      <c r="G670" t="s">
        <v>183</v>
      </c>
      <c r="H670" t="s">
        <v>304</v>
      </c>
      <c r="I670" s="6">
        <v>-206757.135106</v>
      </c>
    </row>
    <row r="671" spans="1:9" x14ac:dyDescent="0.25">
      <c r="A671" t="s">
        <v>902</v>
      </c>
      <c r="B671" t="s">
        <v>1038</v>
      </c>
      <c r="C671" t="s">
        <v>58</v>
      </c>
      <c r="D671" t="s">
        <v>59</v>
      </c>
      <c r="E671" t="s">
        <v>184</v>
      </c>
      <c r="F671" t="s">
        <v>305</v>
      </c>
      <c r="G671" t="s">
        <v>184</v>
      </c>
      <c r="H671" t="s">
        <v>305</v>
      </c>
      <c r="I671" s="6">
        <v>753110.27921449998</v>
      </c>
    </row>
    <row r="672" spans="1:9" x14ac:dyDescent="0.25">
      <c r="A672" t="s">
        <v>902</v>
      </c>
      <c r="B672" t="s">
        <v>1038</v>
      </c>
      <c r="C672" t="s">
        <v>50</v>
      </c>
      <c r="D672" t="s">
        <v>51</v>
      </c>
      <c r="E672" t="s">
        <v>185</v>
      </c>
      <c r="F672" t="s">
        <v>51</v>
      </c>
      <c r="G672" t="s">
        <v>185</v>
      </c>
      <c r="H672" t="s">
        <v>51</v>
      </c>
      <c r="I672" s="6">
        <v>-96754.86102463452</v>
      </c>
    </row>
    <row r="673" spans="1:9" x14ac:dyDescent="0.25">
      <c r="A673" t="s">
        <v>902</v>
      </c>
      <c r="B673" t="s">
        <v>1038</v>
      </c>
      <c r="C673" t="s">
        <v>66</v>
      </c>
      <c r="D673" t="s">
        <v>67</v>
      </c>
      <c r="E673" t="s">
        <v>187</v>
      </c>
      <c r="F673" t="s">
        <v>307</v>
      </c>
      <c r="G673" t="s">
        <v>187</v>
      </c>
      <c r="H673" t="s">
        <v>307</v>
      </c>
      <c r="I673" s="6">
        <v>-45000</v>
      </c>
    </row>
    <row r="674" spans="1:9" x14ac:dyDescent="0.25">
      <c r="A674" t="s">
        <v>902</v>
      </c>
      <c r="B674" t="s">
        <v>1039</v>
      </c>
      <c r="C674" t="s">
        <v>10</v>
      </c>
      <c r="D674" t="s">
        <v>11</v>
      </c>
      <c r="E674" t="s">
        <v>85</v>
      </c>
      <c r="F674" t="s">
        <v>206</v>
      </c>
      <c r="G674" t="s">
        <v>85</v>
      </c>
      <c r="H674" t="s">
        <v>206</v>
      </c>
      <c r="I674" s="6">
        <v>92630862.88938795</v>
      </c>
    </row>
    <row r="675" spans="1:9" x14ac:dyDescent="0.25">
      <c r="A675" t="s">
        <v>902</v>
      </c>
      <c r="B675" t="s">
        <v>1039</v>
      </c>
      <c r="C675" t="s">
        <v>10</v>
      </c>
      <c r="D675" t="s">
        <v>11</v>
      </c>
      <c r="E675" t="s">
        <v>86</v>
      </c>
      <c r="F675" t="s">
        <v>207</v>
      </c>
      <c r="G675" t="s">
        <v>86</v>
      </c>
      <c r="H675" t="s">
        <v>207</v>
      </c>
      <c r="I675" s="6">
        <v>-513713.70872659975</v>
      </c>
    </row>
    <row r="676" spans="1:9" x14ac:dyDescent="0.25">
      <c r="A676" t="s">
        <v>902</v>
      </c>
      <c r="B676" t="s">
        <v>1039</v>
      </c>
      <c r="C676" t="s">
        <v>12</v>
      </c>
      <c r="D676" t="s">
        <v>13</v>
      </c>
      <c r="E676" t="s">
        <v>89</v>
      </c>
      <c r="F676" t="s">
        <v>210</v>
      </c>
      <c r="G676" t="s">
        <v>89</v>
      </c>
      <c r="H676" t="s">
        <v>210</v>
      </c>
      <c r="I676" s="6">
        <v>5067717.8648973983</v>
      </c>
    </row>
    <row r="677" spans="1:9" x14ac:dyDescent="0.25">
      <c r="A677" t="s">
        <v>902</v>
      </c>
      <c r="B677" t="s">
        <v>1039</v>
      </c>
      <c r="C677" t="s">
        <v>12</v>
      </c>
      <c r="D677" t="s">
        <v>13</v>
      </c>
      <c r="E677" t="s">
        <v>90</v>
      </c>
      <c r="F677" t="s">
        <v>211</v>
      </c>
      <c r="G677" t="s">
        <v>90</v>
      </c>
      <c r="H677" t="s">
        <v>211</v>
      </c>
      <c r="I677" s="6">
        <v>-85870938.04134959</v>
      </c>
    </row>
    <row r="678" spans="1:9" x14ac:dyDescent="0.25">
      <c r="A678" t="s">
        <v>902</v>
      </c>
      <c r="B678" t="s">
        <v>1039</v>
      </c>
      <c r="C678" t="s">
        <v>12</v>
      </c>
      <c r="D678" t="s">
        <v>13</v>
      </c>
      <c r="E678" t="s">
        <v>91</v>
      </c>
      <c r="F678" t="s">
        <v>212</v>
      </c>
      <c r="G678" t="s">
        <v>91</v>
      </c>
      <c r="H678" t="s">
        <v>212</v>
      </c>
      <c r="I678" s="6">
        <v>-19.10533160000341</v>
      </c>
    </row>
    <row r="679" spans="1:9" x14ac:dyDescent="0.25">
      <c r="A679" t="s">
        <v>902</v>
      </c>
      <c r="B679" t="s">
        <v>1039</v>
      </c>
      <c r="C679" t="s">
        <v>12</v>
      </c>
      <c r="D679" t="s">
        <v>13</v>
      </c>
      <c r="E679" t="s">
        <v>95</v>
      </c>
      <c r="F679" t="s">
        <v>216</v>
      </c>
      <c r="G679" t="s">
        <v>95</v>
      </c>
      <c r="H679" t="s">
        <v>216</v>
      </c>
      <c r="I679" s="6">
        <v>-9061954.9105198011</v>
      </c>
    </row>
    <row r="680" spans="1:9" x14ac:dyDescent="0.25">
      <c r="A680" t="s">
        <v>902</v>
      </c>
      <c r="B680" t="s">
        <v>1039</v>
      </c>
      <c r="C680" t="s">
        <v>12</v>
      </c>
      <c r="D680" t="s">
        <v>13</v>
      </c>
      <c r="E680" t="s">
        <v>96</v>
      </c>
      <c r="F680" t="s">
        <v>217</v>
      </c>
      <c r="G680" t="s">
        <v>96</v>
      </c>
      <c r="H680" t="s">
        <v>217</v>
      </c>
      <c r="I680" s="6">
        <v>-458031.21977840009</v>
      </c>
    </row>
    <row r="681" spans="1:9" x14ac:dyDescent="0.25">
      <c r="A681" t="s">
        <v>902</v>
      </c>
      <c r="B681" t="s">
        <v>1039</v>
      </c>
      <c r="C681" t="s">
        <v>12</v>
      </c>
      <c r="D681" t="s">
        <v>13</v>
      </c>
      <c r="E681" t="s">
        <v>98</v>
      </c>
      <c r="F681" t="s">
        <v>219</v>
      </c>
      <c r="G681" t="s">
        <v>98</v>
      </c>
      <c r="H681" t="s">
        <v>219</v>
      </c>
      <c r="I681" s="6">
        <v>330350.2886956</v>
      </c>
    </row>
    <row r="682" spans="1:9" x14ac:dyDescent="0.25">
      <c r="A682" t="s">
        <v>902</v>
      </c>
      <c r="B682" t="s">
        <v>1039</v>
      </c>
      <c r="C682" t="s">
        <v>12</v>
      </c>
      <c r="D682" t="s">
        <v>13</v>
      </c>
      <c r="E682" t="s">
        <v>105</v>
      </c>
      <c r="F682" t="s">
        <v>227</v>
      </c>
      <c r="G682" t="s">
        <v>105</v>
      </c>
      <c r="H682" t="s">
        <v>227</v>
      </c>
      <c r="I682" s="6">
        <v>-323061.60469020001</v>
      </c>
    </row>
    <row r="683" spans="1:9" x14ac:dyDescent="0.25">
      <c r="A683" t="s">
        <v>902</v>
      </c>
      <c r="B683" t="s">
        <v>1039</v>
      </c>
      <c r="C683" t="s">
        <v>12</v>
      </c>
      <c r="D683" t="s">
        <v>13</v>
      </c>
      <c r="E683" t="s">
        <v>99</v>
      </c>
      <c r="F683" t="s">
        <v>220</v>
      </c>
      <c r="G683" t="s">
        <v>99</v>
      </c>
      <c r="H683" t="s">
        <v>220</v>
      </c>
      <c r="I683" s="6">
        <v>-233438.49415460002</v>
      </c>
    </row>
    <row r="684" spans="1:9" x14ac:dyDescent="0.25">
      <c r="A684" t="s">
        <v>902</v>
      </c>
      <c r="B684" t="s">
        <v>1039</v>
      </c>
      <c r="C684" t="s">
        <v>14</v>
      </c>
      <c r="D684" t="s">
        <v>15</v>
      </c>
      <c r="E684" t="s">
        <v>101</v>
      </c>
      <c r="F684" t="s">
        <v>222</v>
      </c>
      <c r="G684" t="s">
        <v>101</v>
      </c>
      <c r="H684" t="s">
        <v>222</v>
      </c>
      <c r="I684" s="6">
        <v>1770452.8687088001</v>
      </c>
    </row>
    <row r="685" spans="1:9" x14ac:dyDescent="0.25">
      <c r="A685" t="s">
        <v>902</v>
      </c>
      <c r="B685" t="s">
        <v>1039</v>
      </c>
      <c r="C685" t="s">
        <v>16</v>
      </c>
      <c r="D685" t="s">
        <v>17</v>
      </c>
      <c r="E685" t="s">
        <v>226</v>
      </c>
      <c r="F685" t="s">
        <v>226</v>
      </c>
      <c r="G685" t="s">
        <v>662</v>
      </c>
      <c r="H685" t="s">
        <v>17</v>
      </c>
      <c r="I685" s="6">
        <v>-1309317.0325454001</v>
      </c>
    </row>
    <row r="686" spans="1:9" x14ac:dyDescent="0.25">
      <c r="A686" t="s">
        <v>902</v>
      </c>
      <c r="B686" t="s">
        <v>1039</v>
      </c>
      <c r="C686" t="s">
        <v>18</v>
      </c>
      <c r="D686" t="s">
        <v>19</v>
      </c>
      <c r="E686" t="s">
        <v>106</v>
      </c>
      <c r="F686" t="s">
        <v>228</v>
      </c>
      <c r="G686" t="s">
        <v>106</v>
      </c>
      <c r="H686" t="s">
        <v>228</v>
      </c>
      <c r="I686" s="6">
        <v>-239685.93758780012</v>
      </c>
    </row>
    <row r="687" spans="1:9" x14ac:dyDescent="0.25">
      <c r="A687" t="s">
        <v>902</v>
      </c>
      <c r="B687" t="s">
        <v>1039</v>
      </c>
      <c r="C687" t="s">
        <v>20</v>
      </c>
      <c r="D687" t="s">
        <v>21</v>
      </c>
      <c r="E687" t="s">
        <v>107</v>
      </c>
      <c r="F687" t="s">
        <v>229</v>
      </c>
      <c r="G687" t="s">
        <v>325</v>
      </c>
      <c r="H687" t="s">
        <v>480</v>
      </c>
      <c r="I687" s="6">
        <v>-244147.03251640004</v>
      </c>
    </row>
    <row r="688" spans="1:9" x14ac:dyDescent="0.25">
      <c r="A688" t="s">
        <v>902</v>
      </c>
      <c r="B688" t="s">
        <v>1039</v>
      </c>
      <c r="C688" t="s">
        <v>20</v>
      </c>
      <c r="D688" t="s">
        <v>21</v>
      </c>
      <c r="E688" t="s">
        <v>107</v>
      </c>
      <c r="F688" t="s">
        <v>229</v>
      </c>
      <c r="G688" t="s">
        <v>326</v>
      </c>
      <c r="H688" t="s">
        <v>481</v>
      </c>
      <c r="I688" s="6">
        <v>7267343.3500028029</v>
      </c>
    </row>
    <row r="689" spans="1:9" x14ac:dyDescent="0.25">
      <c r="A689" t="s">
        <v>902</v>
      </c>
      <c r="B689" t="s">
        <v>1039</v>
      </c>
      <c r="C689" t="s">
        <v>20</v>
      </c>
      <c r="D689" t="s">
        <v>21</v>
      </c>
      <c r="E689" t="s">
        <v>107</v>
      </c>
      <c r="F689" t="s">
        <v>229</v>
      </c>
      <c r="G689" t="s">
        <v>327</v>
      </c>
      <c r="H689" t="s">
        <v>482</v>
      </c>
      <c r="I689" s="6">
        <v>108948.15344900006</v>
      </c>
    </row>
    <row r="690" spans="1:9" x14ac:dyDescent="0.25">
      <c r="A690" t="s">
        <v>902</v>
      </c>
      <c r="B690" t="s">
        <v>1039</v>
      </c>
      <c r="C690" t="s">
        <v>20</v>
      </c>
      <c r="D690" t="s">
        <v>21</v>
      </c>
      <c r="E690" t="s">
        <v>107</v>
      </c>
      <c r="F690" t="s">
        <v>229</v>
      </c>
      <c r="G690" t="s">
        <v>328</v>
      </c>
      <c r="H690" t="s">
        <v>483</v>
      </c>
      <c r="I690" s="6">
        <v>212384.41873140004</v>
      </c>
    </row>
    <row r="691" spans="1:9" x14ac:dyDescent="0.25">
      <c r="A691" t="s">
        <v>902</v>
      </c>
      <c r="B691" t="s">
        <v>1039</v>
      </c>
      <c r="C691" t="s">
        <v>20</v>
      </c>
      <c r="D691" t="s">
        <v>21</v>
      </c>
      <c r="E691" t="s">
        <v>107</v>
      </c>
      <c r="F691" t="s">
        <v>229</v>
      </c>
      <c r="G691" t="s">
        <v>330</v>
      </c>
      <c r="H691" t="s">
        <v>485</v>
      </c>
      <c r="I691" s="6">
        <v>2582381.6983798007</v>
      </c>
    </row>
    <row r="692" spans="1:9" x14ac:dyDescent="0.25">
      <c r="A692" t="s">
        <v>902</v>
      </c>
      <c r="B692" t="s">
        <v>1039</v>
      </c>
      <c r="C692" t="s">
        <v>20</v>
      </c>
      <c r="D692" t="s">
        <v>21</v>
      </c>
      <c r="E692" t="s">
        <v>107</v>
      </c>
      <c r="F692" t="s">
        <v>229</v>
      </c>
      <c r="G692" t="s">
        <v>332</v>
      </c>
      <c r="H692" t="s">
        <v>487</v>
      </c>
      <c r="I692" s="6">
        <v>2025279.7815896005</v>
      </c>
    </row>
    <row r="693" spans="1:9" x14ac:dyDescent="0.25">
      <c r="A693" t="s">
        <v>902</v>
      </c>
      <c r="B693" t="s">
        <v>1039</v>
      </c>
      <c r="C693" t="s">
        <v>20</v>
      </c>
      <c r="D693" t="s">
        <v>21</v>
      </c>
      <c r="E693" t="s">
        <v>107</v>
      </c>
      <c r="F693" t="s">
        <v>229</v>
      </c>
      <c r="G693" t="s">
        <v>333</v>
      </c>
      <c r="H693" t="s">
        <v>488</v>
      </c>
      <c r="I693" s="6">
        <v>610797.45125200017</v>
      </c>
    </row>
    <row r="694" spans="1:9" x14ac:dyDescent="0.25">
      <c r="A694" t="s">
        <v>902</v>
      </c>
      <c r="B694" t="s">
        <v>1039</v>
      </c>
      <c r="C694" t="s">
        <v>20</v>
      </c>
      <c r="D694" t="s">
        <v>21</v>
      </c>
      <c r="E694" t="s">
        <v>107</v>
      </c>
      <c r="F694" t="s">
        <v>229</v>
      </c>
      <c r="G694" t="s">
        <v>334</v>
      </c>
      <c r="H694" t="s">
        <v>489</v>
      </c>
      <c r="I694" s="6">
        <v>485848.58258799964</v>
      </c>
    </row>
    <row r="695" spans="1:9" x14ac:dyDescent="0.25">
      <c r="A695" t="s">
        <v>902</v>
      </c>
      <c r="B695" t="s">
        <v>1039</v>
      </c>
      <c r="C695" t="s">
        <v>20</v>
      </c>
      <c r="D695" t="s">
        <v>21</v>
      </c>
      <c r="E695" t="s">
        <v>107</v>
      </c>
      <c r="F695" t="s">
        <v>229</v>
      </c>
      <c r="G695" t="s">
        <v>335</v>
      </c>
      <c r="H695" t="s">
        <v>490</v>
      </c>
      <c r="I695" s="6">
        <v>7900.0546166000004</v>
      </c>
    </row>
    <row r="696" spans="1:9" x14ac:dyDescent="0.25">
      <c r="A696" t="s">
        <v>902</v>
      </c>
      <c r="B696" t="s">
        <v>1039</v>
      </c>
      <c r="C696" t="s">
        <v>20</v>
      </c>
      <c r="D696" t="s">
        <v>21</v>
      </c>
      <c r="E696" t="s">
        <v>107</v>
      </c>
      <c r="F696" t="s">
        <v>229</v>
      </c>
      <c r="G696" t="s">
        <v>336</v>
      </c>
      <c r="H696" t="s">
        <v>491</v>
      </c>
      <c r="I696" s="6">
        <v>716232</v>
      </c>
    </row>
    <row r="697" spans="1:9" x14ac:dyDescent="0.25">
      <c r="A697" t="s">
        <v>902</v>
      </c>
      <c r="B697" t="s">
        <v>1039</v>
      </c>
      <c r="C697" t="s">
        <v>20</v>
      </c>
      <c r="D697" t="s">
        <v>21</v>
      </c>
      <c r="E697" t="s">
        <v>107</v>
      </c>
      <c r="F697" t="s">
        <v>229</v>
      </c>
      <c r="G697" t="s">
        <v>625</v>
      </c>
      <c r="H697" t="s">
        <v>635</v>
      </c>
      <c r="I697" s="6">
        <v>1109293.7633592002</v>
      </c>
    </row>
    <row r="698" spans="1:9" x14ac:dyDescent="0.25">
      <c r="A698" t="s">
        <v>902</v>
      </c>
      <c r="B698" t="s">
        <v>1039</v>
      </c>
      <c r="C698" t="s">
        <v>20</v>
      </c>
      <c r="D698" t="s">
        <v>21</v>
      </c>
      <c r="E698" t="s">
        <v>107</v>
      </c>
      <c r="F698" t="s">
        <v>229</v>
      </c>
      <c r="G698" t="s">
        <v>626</v>
      </c>
      <c r="H698" t="s">
        <v>636</v>
      </c>
      <c r="I698" s="6">
        <v>53628.66580119999</v>
      </c>
    </row>
    <row r="699" spans="1:9" x14ac:dyDescent="0.25">
      <c r="A699" t="s">
        <v>902</v>
      </c>
      <c r="B699" t="s">
        <v>1039</v>
      </c>
      <c r="C699" t="s">
        <v>20</v>
      </c>
      <c r="D699" t="s">
        <v>21</v>
      </c>
      <c r="E699" t="s">
        <v>107</v>
      </c>
      <c r="F699" t="s">
        <v>229</v>
      </c>
      <c r="G699" t="s">
        <v>627</v>
      </c>
      <c r="H699" t="s">
        <v>637</v>
      </c>
      <c r="I699" s="6">
        <v>21971.13134</v>
      </c>
    </row>
    <row r="700" spans="1:9" x14ac:dyDescent="0.25">
      <c r="A700" t="s">
        <v>902</v>
      </c>
      <c r="B700" t="s">
        <v>1039</v>
      </c>
      <c r="C700" t="s">
        <v>20</v>
      </c>
      <c r="D700" t="s">
        <v>21</v>
      </c>
      <c r="E700" t="s">
        <v>108</v>
      </c>
      <c r="F700" t="s">
        <v>230</v>
      </c>
      <c r="G700" t="s">
        <v>338</v>
      </c>
      <c r="H700" t="s">
        <v>493</v>
      </c>
      <c r="I700" s="6">
        <v>1072105.2353998001</v>
      </c>
    </row>
    <row r="701" spans="1:9" x14ac:dyDescent="0.25">
      <c r="A701" t="s">
        <v>902</v>
      </c>
      <c r="B701" t="s">
        <v>1039</v>
      </c>
      <c r="C701" t="s">
        <v>20</v>
      </c>
      <c r="D701" t="s">
        <v>21</v>
      </c>
      <c r="E701" t="s">
        <v>108</v>
      </c>
      <c r="F701" t="s">
        <v>230</v>
      </c>
      <c r="G701" t="s">
        <v>628</v>
      </c>
      <c r="H701" t="s">
        <v>638</v>
      </c>
      <c r="I701" s="6">
        <v>2506705.4799122014</v>
      </c>
    </row>
    <row r="702" spans="1:9" x14ac:dyDescent="0.25">
      <c r="A702" t="s">
        <v>902</v>
      </c>
      <c r="B702" t="s">
        <v>1039</v>
      </c>
      <c r="C702" t="s">
        <v>20</v>
      </c>
      <c r="D702" t="s">
        <v>21</v>
      </c>
      <c r="E702" t="s">
        <v>108</v>
      </c>
      <c r="F702" t="s">
        <v>230</v>
      </c>
      <c r="G702" t="s">
        <v>629</v>
      </c>
      <c r="H702" t="s">
        <v>639</v>
      </c>
      <c r="I702" s="6">
        <v>229655.63849779998</v>
      </c>
    </row>
    <row r="703" spans="1:9" x14ac:dyDescent="0.25">
      <c r="A703" t="s">
        <v>902</v>
      </c>
      <c r="B703" t="s">
        <v>1039</v>
      </c>
      <c r="C703" t="s">
        <v>22</v>
      </c>
      <c r="D703" t="s">
        <v>23</v>
      </c>
      <c r="E703" t="s">
        <v>226</v>
      </c>
      <c r="F703" t="s">
        <v>226</v>
      </c>
      <c r="G703" t="s">
        <v>663</v>
      </c>
      <c r="H703" t="s">
        <v>842</v>
      </c>
      <c r="I703" s="6">
        <v>-450092.95449859998</v>
      </c>
    </row>
    <row r="704" spans="1:9" x14ac:dyDescent="0.25">
      <c r="A704" t="s">
        <v>902</v>
      </c>
      <c r="B704" t="s">
        <v>1039</v>
      </c>
      <c r="C704" t="s">
        <v>22</v>
      </c>
      <c r="D704" t="s">
        <v>23</v>
      </c>
      <c r="G704" t="s">
        <v>664</v>
      </c>
      <c r="H704" t="s">
        <v>843</v>
      </c>
      <c r="I704" s="6">
        <v>238033.32640439997</v>
      </c>
    </row>
    <row r="705" spans="1:9" x14ac:dyDescent="0.25">
      <c r="A705" t="s">
        <v>902</v>
      </c>
      <c r="B705" t="s">
        <v>1039</v>
      </c>
      <c r="C705" t="s">
        <v>24</v>
      </c>
      <c r="D705" t="s">
        <v>25</v>
      </c>
      <c r="E705" t="s">
        <v>112</v>
      </c>
      <c r="F705" t="s">
        <v>234</v>
      </c>
      <c r="G705" t="s">
        <v>112</v>
      </c>
      <c r="H705" t="s">
        <v>234</v>
      </c>
      <c r="I705" s="6">
        <v>262937.12614499999</v>
      </c>
    </row>
    <row r="706" spans="1:9" x14ac:dyDescent="0.25">
      <c r="A706" t="s">
        <v>902</v>
      </c>
      <c r="B706" t="s">
        <v>1039</v>
      </c>
      <c r="C706" t="s">
        <v>24</v>
      </c>
      <c r="D706" t="s">
        <v>25</v>
      </c>
      <c r="E706" t="s">
        <v>113</v>
      </c>
      <c r="F706" t="s">
        <v>235</v>
      </c>
      <c r="G706" t="s">
        <v>113</v>
      </c>
      <c r="H706" t="s">
        <v>235</v>
      </c>
      <c r="I706" s="6">
        <v>-831.08192459999998</v>
      </c>
    </row>
    <row r="707" spans="1:9" x14ac:dyDescent="0.25">
      <c r="A707" t="s">
        <v>902</v>
      </c>
      <c r="B707" t="s">
        <v>1039</v>
      </c>
      <c r="C707" t="s">
        <v>24</v>
      </c>
      <c r="D707" t="s">
        <v>25</v>
      </c>
      <c r="E707" t="s">
        <v>114</v>
      </c>
      <c r="F707" t="s">
        <v>236</v>
      </c>
      <c r="G707" t="s">
        <v>114</v>
      </c>
      <c r="H707" t="s">
        <v>236</v>
      </c>
      <c r="I707" s="6">
        <v>104009.42523039998</v>
      </c>
    </row>
    <row r="708" spans="1:9" x14ac:dyDescent="0.25">
      <c r="A708" t="s">
        <v>902</v>
      </c>
      <c r="B708" t="s">
        <v>1039</v>
      </c>
      <c r="C708" t="s">
        <v>26</v>
      </c>
      <c r="D708" t="s">
        <v>27</v>
      </c>
      <c r="E708" t="s">
        <v>226</v>
      </c>
      <c r="F708" t="s">
        <v>226</v>
      </c>
      <c r="G708" t="s">
        <v>665</v>
      </c>
      <c r="H708" t="s">
        <v>27</v>
      </c>
      <c r="I708" s="6">
        <v>72381.529548350329</v>
      </c>
    </row>
    <row r="709" spans="1:9" x14ac:dyDescent="0.25">
      <c r="A709" t="s">
        <v>902</v>
      </c>
      <c r="B709" t="s">
        <v>1039</v>
      </c>
      <c r="C709" t="s">
        <v>28</v>
      </c>
      <c r="D709" t="s">
        <v>29</v>
      </c>
      <c r="E709" t="s">
        <v>119</v>
      </c>
      <c r="F709" t="s">
        <v>241</v>
      </c>
      <c r="G709" t="s">
        <v>666</v>
      </c>
      <c r="H709" t="s">
        <v>241</v>
      </c>
      <c r="I709" s="6">
        <v>-6012375.4279911984</v>
      </c>
    </row>
    <row r="710" spans="1:9" x14ac:dyDescent="0.25">
      <c r="A710" t="s">
        <v>902</v>
      </c>
      <c r="B710" t="s">
        <v>1039</v>
      </c>
      <c r="C710" t="s">
        <v>28</v>
      </c>
      <c r="D710" t="s">
        <v>29</v>
      </c>
      <c r="E710" t="s">
        <v>120</v>
      </c>
      <c r="F710" t="s">
        <v>242</v>
      </c>
      <c r="G710" t="s">
        <v>339</v>
      </c>
      <c r="H710" t="s">
        <v>494</v>
      </c>
      <c r="I710" s="6">
        <v>-481846.01561779971</v>
      </c>
    </row>
    <row r="711" spans="1:9" x14ac:dyDescent="0.25">
      <c r="A711" t="s">
        <v>902</v>
      </c>
      <c r="B711" t="s">
        <v>1039</v>
      </c>
      <c r="C711" t="s">
        <v>28</v>
      </c>
      <c r="D711" t="s">
        <v>29</v>
      </c>
      <c r="E711" t="s">
        <v>120</v>
      </c>
      <c r="F711" t="s">
        <v>242</v>
      </c>
      <c r="G711" t="s">
        <v>341</v>
      </c>
      <c r="H711" t="s">
        <v>496</v>
      </c>
      <c r="I711" s="6">
        <v>-320998.22887739999</v>
      </c>
    </row>
    <row r="712" spans="1:9" x14ac:dyDescent="0.25">
      <c r="A712" t="s">
        <v>902</v>
      </c>
      <c r="B712" t="s">
        <v>1039</v>
      </c>
      <c r="C712" t="s">
        <v>28</v>
      </c>
      <c r="D712" t="s">
        <v>29</v>
      </c>
      <c r="E712" t="s">
        <v>120</v>
      </c>
      <c r="F712" t="s">
        <v>242</v>
      </c>
      <c r="G712" t="s">
        <v>342</v>
      </c>
      <c r="H712" t="s">
        <v>497</v>
      </c>
      <c r="I712" s="6">
        <v>-6209.2327699999987</v>
      </c>
    </row>
    <row r="713" spans="1:9" x14ac:dyDescent="0.25">
      <c r="A713" t="s">
        <v>902</v>
      </c>
      <c r="B713" t="s">
        <v>1039</v>
      </c>
      <c r="C713" t="s">
        <v>28</v>
      </c>
      <c r="D713" t="s">
        <v>29</v>
      </c>
      <c r="E713" t="s">
        <v>121</v>
      </c>
      <c r="F713" t="s">
        <v>243</v>
      </c>
      <c r="G713" t="s">
        <v>343</v>
      </c>
      <c r="H713" t="s">
        <v>498</v>
      </c>
      <c r="I713" s="6">
        <v>-45613.979195</v>
      </c>
    </row>
    <row r="714" spans="1:9" x14ac:dyDescent="0.25">
      <c r="A714" t="s">
        <v>902</v>
      </c>
      <c r="B714" t="s">
        <v>1039</v>
      </c>
      <c r="C714" t="s">
        <v>28</v>
      </c>
      <c r="D714" t="s">
        <v>29</v>
      </c>
      <c r="E714" t="s">
        <v>121</v>
      </c>
      <c r="F714" t="s">
        <v>243</v>
      </c>
      <c r="G714" t="s">
        <v>344</v>
      </c>
      <c r="H714" t="s">
        <v>499</v>
      </c>
      <c r="I714" s="6">
        <v>-180105.96099319999</v>
      </c>
    </row>
    <row r="715" spans="1:9" x14ac:dyDescent="0.25">
      <c r="A715" t="s">
        <v>902</v>
      </c>
      <c r="B715" t="s">
        <v>1039</v>
      </c>
      <c r="C715" t="s">
        <v>28</v>
      </c>
      <c r="D715" t="s">
        <v>29</v>
      </c>
      <c r="E715" t="s">
        <v>121</v>
      </c>
      <c r="F715" t="s">
        <v>243</v>
      </c>
      <c r="G715" t="s">
        <v>345</v>
      </c>
      <c r="H715" t="s">
        <v>500</v>
      </c>
      <c r="I715" s="6">
        <v>-2042226.2107188001</v>
      </c>
    </row>
    <row r="716" spans="1:9" x14ac:dyDescent="0.25">
      <c r="A716" t="s">
        <v>902</v>
      </c>
      <c r="B716" t="s">
        <v>1039</v>
      </c>
      <c r="C716" t="s">
        <v>28</v>
      </c>
      <c r="D716" t="s">
        <v>29</v>
      </c>
      <c r="E716" t="s">
        <v>121</v>
      </c>
      <c r="F716" t="s">
        <v>243</v>
      </c>
      <c r="G716" t="s">
        <v>909</v>
      </c>
      <c r="H716" t="s">
        <v>910</v>
      </c>
      <c r="I716" s="6">
        <v>0</v>
      </c>
    </row>
    <row r="717" spans="1:9" x14ac:dyDescent="0.25">
      <c r="A717" t="s">
        <v>902</v>
      </c>
      <c r="B717" t="s">
        <v>1039</v>
      </c>
      <c r="C717" t="s">
        <v>28</v>
      </c>
      <c r="D717" t="s">
        <v>29</v>
      </c>
      <c r="E717" t="s">
        <v>121</v>
      </c>
      <c r="F717" t="s">
        <v>243</v>
      </c>
      <c r="G717" t="s">
        <v>347</v>
      </c>
      <c r="H717" t="s">
        <v>502</v>
      </c>
      <c r="I717" s="6">
        <v>-1232.2938882000001</v>
      </c>
    </row>
    <row r="718" spans="1:9" x14ac:dyDescent="0.25">
      <c r="A718" t="s">
        <v>902</v>
      </c>
      <c r="B718" t="s">
        <v>1039</v>
      </c>
      <c r="C718" t="s">
        <v>28</v>
      </c>
      <c r="D718" t="s">
        <v>29</v>
      </c>
      <c r="E718" t="s">
        <v>121</v>
      </c>
      <c r="F718" t="s">
        <v>243</v>
      </c>
      <c r="G718" t="s">
        <v>349</v>
      </c>
      <c r="H718" t="s">
        <v>504</v>
      </c>
      <c r="I718" s="6">
        <v>-19105.331599999994</v>
      </c>
    </row>
    <row r="719" spans="1:9" x14ac:dyDescent="0.25">
      <c r="A719" t="s">
        <v>902</v>
      </c>
      <c r="B719" t="s">
        <v>1039</v>
      </c>
      <c r="C719" t="s">
        <v>28</v>
      </c>
      <c r="D719" t="s">
        <v>29</v>
      </c>
      <c r="E719" t="s">
        <v>121</v>
      </c>
      <c r="F719" t="s">
        <v>243</v>
      </c>
      <c r="G719" t="s">
        <v>352</v>
      </c>
      <c r="H719" t="s">
        <v>507</v>
      </c>
      <c r="I719" s="6">
        <v>-504180.14825820061</v>
      </c>
    </row>
    <row r="720" spans="1:9" x14ac:dyDescent="0.25">
      <c r="A720" t="s">
        <v>902</v>
      </c>
      <c r="B720" t="s">
        <v>1039</v>
      </c>
      <c r="C720" t="s">
        <v>28</v>
      </c>
      <c r="D720" t="s">
        <v>29</v>
      </c>
      <c r="E720" t="s">
        <v>123</v>
      </c>
      <c r="F720" t="s">
        <v>245</v>
      </c>
      <c r="G720" t="s">
        <v>354</v>
      </c>
      <c r="H720" t="s">
        <v>245</v>
      </c>
      <c r="I720" s="6">
        <v>-7498.8426530000006</v>
      </c>
    </row>
    <row r="721" spans="1:9" x14ac:dyDescent="0.25">
      <c r="A721" t="s">
        <v>902</v>
      </c>
      <c r="B721" t="s">
        <v>1039</v>
      </c>
      <c r="C721" t="s">
        <v>28</v>
      </c>
      <c r="D721" t="s">
        <v>29</v>
      </c>
      <c r="E721" t="s">
        <v>123</v>
      </c>
      <c r="F721" t="s">
        <v>245</v>
      </c>
      <c r="G721" t="s">
        <v>355</v>
      </c>
      <c r="H721" t="s">
        <v>508</v>
      </c>
      <c r="I721" s="6">
        <v>-17213.903771599998</v>
      </c>
    </row>
    <row r="722" spans="1:9" x14ac:dyDescent="0.25">
      <c r="A722" t="s">
        <v>902</v>
      </c>
      <c r="B722" t="s">
        <v>1039</v>
      </c>
      <c r="C722" t="s">
        <v>28</v>
      </c>
      <c r="D722" t="s">
        <v>29</v>
      </c>
      <c r="E722" t="s">
        <v>124</v>
      </c>
      <c r="F722" t="s">
        <v>246</v>
      </c>
      <c r="G722" t="s">
        <v>356</v>
      </c>
      <c r="H722" t="s">
        <v>509</v>
      </c>
      <c r="I722" s="6">
        <v>1213.1885566000001</v>
      </c>
    </row>
    <row r="723" spans="1:9" x14ac:dyDescent="0.25">
      <c r="A723" t="s">
        <v>902</v>
      </c>
      <c r="B723" t="s">
        <v>1039</v>
      </c>
      <c r="C723" t="s">
        <v>28</v>
      </c>
      <c r="D723" t="s">
        <v>29</v>
      </c>
      <c r="E723" t="s">
        <v>124</v>
      </c>
      <c r="F723" t="s">
        <v>246</v>
      </c>
      <c r="G723" t="s">
        <v>357</v>
      </c>
      <c r="H723" t="s">
        <v>510</v>
      </c>
      <c r="I723" s="6">
        <v>-23709.716515600005</v>
      </c>
    </row>
    <row r="724" spans="1:9" x14ac:dyDescent="0.25">
      <c r="A724" t="s">
        <v>902</v>
      </c>
      <c r="B724" t="s">
        <v>1039</v>
      </c>
      <c r="C724" t="s">
        <v>28</v>
      </c>
      <c r="D724" t="s">
        <v>29</v>
      </c>
      <c r="E724" t="s">
        <v>124</v>
      </c>
      <c r="F724" t="s">
        <v>246</v>
      </c>
      <c r="G724" t="s">
        <v>360</v>
      </c>
      <c r="H724" t="s">
        <v>513</v>
      </c>
      <c r="I724" s="6">
        <v>-19153.094928999999</v>
      </c>
    </row>
    <row r="725" spans="1:9" x14ac:dyDescent="0.25">
      <c r="A725" t="s">
        <v>902</v>
      </c>
      <c r="B725" t="s">
        <v>1039</v>
      </c>
      <c r="C725" t="s">
        <v>28</v>
      </c>
      <c r="D725" t="s">
        <v>29</v>
      </c>
      <c r="E725" t="s">
        <v>124</v>
      </c>
      <c r="F725" t="s">
        <v>246</v>
      </c>
      <c r="G725" t="s">
        <v>362</v>
      </c>
      <c r="H725" t="s">
        <v>515</v>
      </c>
      <c r="I725" s="6">
        <v>-355225.43043880007</v>
      </c>
    </row>
    <row r="726" spans="1:9" x14ac:dyDescent="0.25">
      <c r="A726" t="s">
        <v>902</v>
      </c>
      <c r="B726" t="s">
        <v>1039</v>
      </c>
      <c r="C726" t="s">
        <v>28</v>
      </c>
      <c r="D726" t="s">
        <v>29</v>
      </c>
      <c r="E726" t="s">
        <v>124</v>
      </c>
      <c r="F726" t="s">
        <v>246</v>
      </c>
      <c r="G726" t="s">
        <v>363</v>
      </c>
      <c r="H726" t="s">
        <v>516</v>
      </c>
      <c r="I726" s="6">
        <v>-1.3096723705530167E-10</v>
      </c>
    </row>
    <row r="727" spans="1:9" x14ac:dyDescent="0.25">
      <c r="A727" t="s">
        <v>902</v>
      </c>
      <c r="B727" t="s">
        <v>1039</v>
      </c>
      <c r="C727" t="s">
        <v>28</v>
      </c>
      <c r="D727" t="s">
        <v>29</v>
      </c>
      <c r="E727" t="s">
        <v>124</v>
      </c>
      <c r="F727" t="s">
        <v>246</v>
      </c>
      <c r="G727" t="s">
        <v>364</v>
      </c>
      <c r="H727" t="s">
        <v>517</v>
      </c>
      <c r="I727" s="6">
        <v>-24493.035111199999</v>
      </c>
    </row>
    <row r="728" spans="1:9" x14ac:dyDescent="0.25">
      <c r="A728" t="s">
        <v>902</v>
      </c>
      <c r="B728" t="s">
        <v>1039</v>
      </c>
      <c r="C728" t="s">
        <v>28</v>
      </c>
      <c r="D728" t="s">
        <v>29</v>
      </c>
      <c r="E728" t="s">
        <v>126</v>
      </c>
      <c r="F728" t="s">
        <v>248</v>
      </c>
      <c r="G728" t="s">
        <v>367</v>
      </c>
      <c r="H728" t="s">
        <v>520</v>
      </c>
      <c r="I728" s="6">
        <v>-340590.7464332002</v>
      </c>
    </row>
    <row r="729" spans="1:9" x14ac:dyDescent="0.25">
      <c r="A729" t="s">
        <v>902</v>
      </c>
      <c r="B729" t="s">
        <v>1039</v>
      </c>
      <c r="C729" t="s">
        <v>28</v>
      </c>
      <c r="D729" t="s">
        <v>29</v>
      </c>
      <c r="E729" t="s">
        <v>126</v>
      </c>
      <c r="F729" t="s">
        <v>248</v>
      </c>
      <c r="G729" t="s">
        <v>368</v>
      </c>
      <c r="H729" t="s">
        <v>521</v>
      </c>
      <c r="I729" s="6">
        <v>-197701.97139680004</v>
      </c>
    </row>
    <row r="730" spans="1:9" x14ac:dyDescent="0.25">
      <c r="A730" t="s">
        <v>902</v>
      </c>
      <c r="B730" t="s">
        <v>1039</v>
      </c>
      <c r="C730" t="s">
        <v>28</v>
      </c>
      <c r="D730" t="s">
        <v>29</v>
      </c>
      <c r="E730" t="s">
        <v>126</v>
      </c>
      <c r="F730" t="s">
        <v>248</v>
      </c>
      <c r="G730" t="s">
        <v>369</v>
      </c>
      <c r="H730" t="s">
        <v>522</v>
      </c>
      <c r="I730" s="6">
        <v>282376.80104799982</v>
      </c>
    </row>
    <row r="731" spans="1:9" x14ac:dyDescent="0.25">
      <c r="A731" t="s">
        <v>902</v>
      </c>
      <c r="B731" t="s">
        <v>1039</v>
      </c>
      <c r="C731" t="s">
        <v>28</v>
      </c>
      <c r="D731" t="s">
        <v>29</v>
      </c>
      <c r="E731" t="s">
        <v>127</v>
      </c>
      <c r="F731" t="s">
        <v>249</v>
      </c>
      <c r="G731" t="s">
        <v>370</v>
      </c>
      <c r="H731" t="s">
        <v>523</v>
      </c>
      <c r="I731" s="6">
        <v>-1709.9271781999996</v>
      </c>
    </row>
    <row r="732" spans="1:9" x14ac:dyDescent="0.25">
      <c r="A732" t="s">
        <v>902</v>
      </c>
      <c r="B732" t="s">
        <v>1039</v>
      </c>
      <c r="C732" t="s">
        <v>28</v>
      </c>
      <c r="D732" t="s">
        <v>29</v>
      </c>
      <c r="E732" t="s">
        <v>128</v>
      </c>
      <c r="F732" t="s">
        <v>250</v>
      </c>
      <c r="G732" t="s">
        <v>372</v>
      </c>
      <c r="H732" t="s">
        <v>250</v>
      </c>
      <c r="I732" s="6">
        <v>-26451.331600199999</v>
      </c>
    </row>
    <row r="733" spans="1:9" x14ac:dyDescent="0.25">
      <c r="A733" t="s">
        <v>902</v>
      </c>
      <c r="B733" t="s">
        <v>1039</v>
      </c>
      <c r="C733" t="s">
        <v>28</v>
      </c>
      <c r="D733" t="s">
        <v>29</v>
      </c>
      <c r="E733" t="s">
        <v>129</v>
      </c>
      <c r="F733" t="s">
        <v>251</v>
      </c>
      <c r="G733" t="s">
        <v>373</v>
      </c>
      <c r="H733" t="s">
        <v>251</v>
      </c>
      <c r="I733" s="6">
        <v>-140710.767234</v>
      </c>
    </row>
    <row r="734" spans="1:9" x14ac:dyDescent="0.25">
      <c r="A734" t="s">
        <v>902</v>
      </c>
      <c r="B734" t="s">
        <v>1039</v>
      </c>
      <c r="C734" t="s">
        <v>28</v>
      </c>
      <c r="D734" t="s">
        <v>29</v>
      </c>
      <c r="E734" t="s">
        <v>130</v>
      </c>
      <c r="F734" t="s">
        <v>252</v>
      </c>
      <c r="G734" t="s">
        <v>374</v>
      </c>
      <c r="H734" t="s">
        <v>525</v>
      </c>
      <c r="I734" s="6">
        <v>-578203.75554239983</v>
      </c>
    </row>
    <row r="735" spans="1:9" x14ac:dyDescent="0.25">
      <c r="A735" t="s">
        <v>902</v>
      </c>
      <c r="B735" t="s">
        <v>1039</v>
      </c>
      <c r="C735" t="s">
        <v>28</v>
      </c>
      <c r="D735" t="s">
        <v>29</v>
      </c>
      <c r="E735" t="s">
        <v>130</v>
      </c>
      <c r="F735" t="s">
        <v>252</v>
      </c>
      <c r="G735" t="s">
        <v>375</v>
      </c>
      <c r="H735" t="s">
        <v>526</v>
      </c>
      <c r="I735" s="6">
        <v>9.5526657999999998</v>
      </c>
    </row>
    <row r="736" spans="1:9" x14ac:dyDescent="0.25">
      <c r="A736" t="s">
        <v>902</v>
      </c>
      <c r="B736" t="s">
        <v>1039</v>
      </c>
      <c r="C736" t="s">
        <v>28</v>
      </c>
      <c r="D736" t="s">
        <v>29</v>
      </c>
      <c r="E736" t="s">
        <v>130</v>
      </c>
      <c r="F736" t="s">
        <v>252</v>
      </c>
      <c r="G736" t="s">
        <v>376</v>
      </c>
      <c r="H736" t="s">
        <v>527</v>
      </c>
      <c r="I736" s="6">
        <v>-515662.45254979993</v>
      </c>
    </row>
    <row r="737" spans="1:9" x14ac:dyDescent="0.25">
      <c r="A737" t="s">
        <v>902</v>
      </c>
      <c r="B737" t="s">
        <v>1039</v>
      </c>
      <c r="C737" t="s">
        <v>28</v>
      </c>
      <c r="D737" t="s">
        <v>29</v>
      </c>
      <c r="E737" t="s">
        <v>130</v>
      </c>
      <c r="F737" t="s">
        <v>252</v>
      </c>
      <c r="G737" t="s">
        <v>377</v>
      </c>
      <c r="H737" t="s">
        <v>528</v>
      </c>
      <c r="I737" s="6">
        <v>-11749.778933999996</v>
      </c>
    </row>
    <row r="738" spans="1:9" x14ac:dyDescent="0.25">
      <c r="A738" t="s">
        <v>902</v>
      </c>
      <c r="B738" t="s">
        <v>1039</v>
      </c>
      <c r="C738" t="s">
        <v>28</v>
      </c>
      <c r="D738" t="s">
        <v>29</v>
      </c>
      <c r="E738" t="s">
        <v>131</v>
      </c>
      <c r="F738" t="s">
        <v>253</v>
      </c>
      <c r="G738" t="s">
        <v>378</v>
      </c>
      <c r="H738" t="s">
        <v>529</v>
      </c>
      <c r="I738" s="6">
        <v>-257434.79064419999</v>
      </c>
    </row>
    <row r="739" spans="1:9" x14ac:dyDescent="0.25">
      <c r="A739" t="s">
        <v>902</v>
      </c>
      <c r="B739" t="s">
        <v>1039</v>
      </c>
      <c r="C739" t="s">
        <v>28</v>
      </c>
      <c r="D739" t="s">
        <v>29</v>
      </c>
      <c r="E739" t="s">
        <v>131</v>
      </c>
      <c r="F739" t="s">
        <v>253</v>
      </c>
      <c r="G739" t="s">
        <v>379</v>
      </c>
      <c r="H739" t="s">
        <v>530</v>
      </c>
      <c r="I739" s="6">
        <v>-71683.204163199989</v>
      </c>
    </row>
    <row r="740" spans="1:9" x14ac:dyDescent="0.25">
      <c r="A740" t="s">
        <v>902</v>
      </c>
      <c r="B740" t="s">
        <v>1039</v>
      </c>
      <c r="C740" t="s">
        <v>28</v>
      </c>
      <c r="D740" t="s">
        <v>29</v>
      </c>
      <c r="E740" t="s">
        <v>131</v>
      </c>
      <c r="F740" t="s">
        <v>253</v>
      </c>
      <c r="G740" t="s">
        <v>380</v>
      </c>
      <c r="H740" t="s">
        <v>531</v>
      </c>
      <c r="I740" s="6">
        <v>-13975.550065400001</v>
      </c>
    </row>
    <row r="741" spans="1:9" x14ac:dyDescent="0.25">
      <c r="A741" t="s">
        <v>902</v>
      </c>
      <c r="B741" t="s">
        <v>1039</v>
      </c>
      <c r="C741" t="s">
        <v>30</v>
      </c>
      <c r="D741" t="s">
        <v>31</v>
      </c>
      <c r="E741" t="s">
        <v>132</v>
      </c>
      <c r="F741" t="s">
        <v>254</v>
      </c>
      <c r="G741" t="s">
        <v>672</v>
      </c>
      <c r="H741" t="s">
        <v>849</v>
      </c>
      <c r="I741" s="6">
        <v>-25486.512354399998</v>
      </c>
    </row>
    <row r="742" spans="1:9" x14ac:dyDescent="0.25">
      <c r="A742" t="s">
        <v>902</v>
      </c>
      <c r="B742" t="s">
        <v>1039</v>
      </c>
      <c r="C742" t="s">
        <v>30</v>
      </c>
      <c r="D742" t="s">
        <v>31</v>
      </c>
      <c r="E742" t="s">
        <v>133</v>
      </c>
      <c r="F742" t="s">
        <v>255</v>
      </c>
      <c r="G742" t="s">
        <v>691</v>
      </c>
      <c r="H742" t="s">
        <v>859</v>
      </c>
      <c r="I742" s="6">
        <v>-14338.5513658</v>
      </c>
    </row>
    <row r="743" spans="1:9" x14ac:dyDescent="0.25">
      <c r="A743" t="s">
        <v>902</v>
      </c>
      <c r="B743" t="s">
        <v>1039</v>
      </c>
      <c r="C743" t="s">
        <v>30</v>
      </c>
      <c r="D743" t="s">
        <v>31</v>
      </c>
      <c r="E743" t="s">
        <v>133</v>
      </c>
      <c r="F743" t="s">
        <v>255</v>
      </c>
      <c r="G743" t="s">
        <v>700</v>
      </c>
      <c r="H743" t="s">
        <v>868</v>
      </c>
      <c r="I743" s="6">
        <v>-21397.971391999999</v>
      </c>
    </row>
    <row r="744" spans="1:9" x14ac:dyDescent="0.25">
      <c r="A744" t="s">
        <v>902</v>
      </c>
      <c r="B744" t="s">
        <v>1039</v>
      </c>
      <c r="C744" t="s">
        <v>30</v>
      </c>
      <c r="D744" t="s">
        <v>31</v>
      </c>
      <c r="E744" t="s">
        <v>133</v>
      </c>
      <c r="F744" t="s">
        <v>255</v>
      </c>
      <c r="G744" t="s">
        <v>702</v>
      </c>
      <c r="H744" t="s">
        <v>870</v>
      </c>
      <c r="I744" s="6">
        <v>-93014.306894599998</v>
      </c>
    </row>
    <row r="745" spans="1:9" x14ac:dyDescent="0.25">
      <c r="A745" t="s">
        <v>902</v>
      </c>
      <c r="B745" t="s">
        <v>1039</v>
      </c>
      <c r="C745" t="s">
        <v>30</v>
      </c>
      <c r="D745" t="s">
        <v>31</v>
      </c>
      <c r="E745" t="s">
        <v>133</v>
      </c>
      <c r="F745" t="s">
        <v>255</v>
      </c>
      <c r="G745" t="s">
        <v>704</v>
      </c>
      <c r="H745" t="s">
        <v>872</v>
      </c>
      <c r="I745" s="6">
        <v>-4365.5682705999998</v>
      </c>
    </row>
    <row r="746" spans="1:9" x14ac:dyDescent="0.25">
      <c r="A746" t="s">
        <v>902</v>
      </c>
      <c r="B746" t="s">
        <v>1039</v>
      </c>
      <c r="C746" t="s">
        <v>30</v>
      </c>
      <c r="D746" t="s">
        <v>31</v>
      </c>
      <c r="E746" t="s">
        <v>133</v>
      </c>
      <c r="F746" t="s">
        <v>255</v>
      </c>
      <c r="G746" t="s">
        <v>707</v>
      </c>
      <c r="H746" t="s">
        <v>874</v>
      </c>
      <c r="I746" s="6">
        <v>-68034.085827600007</v>
      </c>
    </row>
    <row r="747" spans="1:9" x14ac:dyDescent="0.25">
      <c r="A747" t="s">
        <v>902</v>
      </c>
      <c r="B747" t="s">
        <v>1039</v>
      </c>
      <c r="C747" t="s">
        <v>32</v>
      </c>
      <c r="D747" t="s">
        <v>33</v>
      </c>
      <c r="E747" t="s">
        <v>135</v>
      </c>
      <c r="F747" t="s">
        <v>257</v>
      </c>
      <c r="G747" t="s">
        <v>135</v>
      </c>
      <c r="H747" t="s">
        <v>257</v>
      </c>
      <c r="I747" s="6">
        <v>-308159.44604219997</v>
      </c>
    </row>
    <row r="748" spans="1:9" x14ac:dyDescent="0.25">
      <c r="A748" t="s">
        <v>902</v>
      </c>
      <c r="B748" t="s">
        <v>1039</v>
      </c>
      <c r="C748" t="s">
        <v>32</v>
      </c>
      <c r="D748" t="s">
        <v>33</v>
      </c>
      <c r="E748" t="s">
        <v>136</v>
      </c>
      <c r="F748" t="s">
        <v>258</v>
      </c>
      <c r="G748" t="s">
        <v>382</v>
      </c>
      <c r="H748" t="s">
        <v>533</v>
      </c>
      <c r="I748" s="6">
        <v>-47514.959689199997</v>
      </c>
    </row>
    <row r="749" spans="1:9" x14ac:dyDescent="0.25">
      <c r="A749" t="s">
        <v>902</v>
      </c>
      <c r="B749" t="s">
        <v>1039</v>
      </c>
      <c r="C749" t="s">
        <v>32</v>
      </c>
      <c r="D749" t="s">
        <v>33</v>
      </c>
      <c r="E749" t="s">
        <v>136</v>
      </c>
      <c r="F749" t="s">
        <v>258</v>
      </c>
      <c r="G749" t="s">
        <v>383</v>
      </c>
      <c r="H749" t="s">
        <v>534</v>
      </c>
      <c r="I749" s="6">
        <v>-66734.923278800008</v>
      </c>
    </row>
    <row r="750" spans="1:9" x14ac:dyDescent="0.25">
      <c r="A750" t="s">
        <v>902</v>
      </c>
      <c r="B750" t="s">
        <v>1039</v>
      </c>
      <c r="C750" t="s">
        <v>32</v>
      </c>
      <c r="D750" t="s">
        <v>33</v>
      </c>
      <c r="E750" t="s">
        <v>136</v>
      </c>
      <c r="F750" t="s">
        <v>258</v>
      </c>
      <c r="G750" t="s">
        <v>384</v>
      </c>
      <c r="H750" t="s">
        <v>535</v>
      </c>
      <c r="I750" s="6">
        <v>-599649.49026340002</v>
      </c>
    </row>
    <row r="751" spans="1:9" x14ac:dyDescent="0.25">
      <c r="A751" t="s">
        <v>902</v>
      </c>
      <c r="B751" t="s">
        <v>1039</v>
      </c>
      <c r="C751" t="s">
        <v>32</v>
      </c>
      <c r="D751" t="s">
        <v>33</v>
      </c>
      <c r="E751" t="s">
        <v>136</v>
      </c>
      <c r="F751" t="s">
        <v>258</v>
      </c>
      <c r="G751" t="s">
        <v>386</v>
      </c>
      <c r="H751" t="s">
        <v>537</v>
      </c>
      <c r="I751" s="6">
        <v>-343332.36151780002</v>
      </c>
    </row>
    <row r="752" spans="1:9" x14ac:dyDescent="0.25">
      <c r="A752" t="s">
        <v>902</v>
      </c>
      <c r="B752" t="s">
        <v>1039</v>
      </c>
      <c r="C752" t="s">
        <v>32</v>
      </c>
      <c r="D752" t="s">
        <v>33</v>
      </c>
      <c r="E752" t="s">
        <v>137</v>
      </c>
      <c r="F752" t="s">
        <v>259</v>
      </c>
      <c r="G752" t="s">
        <v>387</v>
      </c>
      <c r="H752" t="s">
        <v>538</v>
      </c>
      <c r="I752" s="6">
        <v>-244701.08713280002</v>
      </c>
    </row>
    <row r="753" spans="1:9" x14ac:dyDescent="0.25">
      <c r="A753" t="s">
        <v>902</v>
      </c>
      <c r="B753" t="s">
        <v>1039</v>
      </c>
      <c r="C753" t="s">
        <v>32</v>
      </c>
      <c r="D753" t="s">
        <v>33</v>
      </c>
      <c r="E753" t="s">
        <v>137</v>
      </c>
      <c r="F753" t="s">
        <v>259</v>
      </c>
      <c r="G753" t="s">
        <v>388</v>
      </c>
      <c r="H753" t="s">
        <v>539</v>
      </c>
      <c r="I753" s="6">
        <v>-30616.293889</v>
      </c>
    </row>
    <row r="754" spans="1:9" x14ac:dyDescent="0.25">
      <c r="A754" t="s">
        <v>902</v>
      </c>
      <c r="B754" t="s">
        <v>1039</v>
      </c>
      <c r="C754" t="s">
        <v>32</v>
      </c>
      <c r="D754" t="s">
        <v>33</v>
      </c>
      <c r="E754" t="s">
        <v>137</v>
      </c>
      <c r="F754" t="s">
        <v>259</v>
      </c>
      <c r="G754" t="s">
        <v>389</v>
      </c>
      <c r="H754" t="s">
        <v>540</v>
      </c>
      <c r="I754" s="6">
        <v>-119093.08452860001</v>
      </c>
    </row>
    <row r="755" spans="1:9" x14ac:dyDescent="0.25">
      <c r="A755" t="s">
        <v>902</v>
      </c>
      <c r="B755" t="s">
        <v>1039</v>
      </c>
      <c r="C755" t="s">
        <v>32</v>
      </c>
      <c r="D755" t="s">
        <v>33</v>
      </c>
      <c r="E755" t="s">
        <v>137</v>
      </c>
      <c r="F755" t="s">
        <v>259</v>
      </c>
      <c r="G755" t="s">
        <v>390</v>
      </c>
      <c r="H755" t="s">
        <v>541</v>
      </c>
      <c r="I755" s="6">
        <v>-22639.817945999999</v>
      </c>
    </row>
    <row r="756" spans="1:9" x14ac:dyDescent="0.25">
      <c r="A756" t="s">
        <v>902</v>
      </c>
      <c r="B756" t="s">
        <v>1039</v>
      </c>
      <c r="C756" t="s">
        <v>32</v>
      </c>
      <c r="D756" t="s">
        <v>33</v>
      </c>
      <c r="E756" t="s">
        <v>137</v>
      </c>
      <c r="F756" t="s">
        <v>259</v>
      </c>
      <c r="G756" t="s">
        <v>391</v>
      </c>
      <c r="H756" t="s">
        <v>542</v>
      </c>
      <c r="I756" s="6">
        <v>-50753.313395399993</v>
      </c>
    </row>
    <row r="757" spans="1:9" x14ac:dyDescent="0.25">
      <c r="A757" t="s">
        <v>902</v>
      </c>
      <c r="B757" t="s">
        <v>1039</v>
      </c>
      <c r="C757" t="s">
        <v>32</v>
      </c>
      <c r="D757" t="s">
        <v>33</v>
      </c>
      <c r="E757" t="s">
        <v>137</v>
      </c>
      <c r="F757" t="s">
        <v>259</v>
      </c>
      <c r="G757" t="s">
        <v>392</v>
      </c>
      <c r="H757" t="s">
        <v>543</v>
      </c>
      <c r="I757" s="6">
        <v>-80414.340704400005</v>
      </c>
    </row>
    <row r="758" spans="1:9" x14ac:dyDescent="0.25">
      <c r="A758" t="s">
        <v>902</v>
      </c>
      <c r="B758" t="s">
        <v>1039</v>
      </c>
      <c r="C758" t="s">
        <v>32</v>
      </c>
      <c r="D758" t="s">
        <v>33</v>
      </c>
      <c r="E758" t="s">
        <v>138</v>
      </c>
      <c r="F758" t="s">
        <v>260</v>
      </c>
      <c r="G758" t="s">
        <v>396</v>
      </c>
      <c r="H758" t="s">
        <v>547</v>
      </c>
      <c r="I758" s="6">
        <v>-50676.892068999994</v>
      </c>
    </row>
    <row r="759" spans="1:9" x14ac:dyDescent="0.25">
      <c r="A759" t="s">
        <v>902</v>
      </c>
      <c r="B759" t="s">
        <v>1039</v>
      </c>
      <c r="C759" t="s">
        <v>32</v>
      </c>
      <c r="D759" t="s">
        <v>33</v>
      </c>
      <c r="E759" t="s">
        <v>138</v>
      </c>
      <c r="F759" t="s">
        <v>260</v>
      </c>
      <c r="G759" t="s">
        <v>397</v>
      </c>
      <c r="H759" t="s">
        <v>548</v>
      </c>
      <c r="I759" s="6">
        <v>-87836.762030999991</v>
      </c>
    </row>
    <row r="760" spans="1:9" x14ac:dyDescent="0.25">
      <c r="A760" t="s">
        <v>902</v>
      </c>
      <c r="B760" t="s">
        <v>1039</v>
      </c>
      <c r="C760" t="s">
        <v>32</v>
      </c>
      <c r="D760" t="s">
        <v>33</v>
      </c>
      <c r="E760" t="s">
        <v>138</v>
      </c>
      <c r="F760" t="s">
        <v>260</v>
      </c>
      <c r="G760" t="s">
        <v>398</v>
      </c>
      <c r="H760" t="s">
        <v>549</v>
      </c>
      <c r="I760" s="6">
        <v>-107190.4629418</v>
      </c>
    </row>
    <row r="761" spans="1:9" x14ac:dyDescent="0.25">
      <c r="A761" t="s">
        <v>902</v>
      </c>
      <c r="B761" t="s">
        <v>1039</v>
      </c>
      <c r="C761" t="s">
        <v>32</v>
      </c>
      <c r="D761" t="s">
        <v>33</v>
      </c>
      <c r="E761" t="s">
        <v>139</v>
      </c>
      <c r="F761" t="s">
        <v>261</v>
      </c>
      <c r="G761" t="s">
        <v>399</v>
      </c>
      <c r="H761" t="s">
        <v>550</v>
      </c>
      <c r="I761" s="6">
        <v>-10297.773732399999</v>
      </c>
    </row>
    <row r="762" spans="1:9" x14ac:dyDescent="0.25">
      <c r="A762" t="s">
        <v>902</v>
      </c>
      <c r="B762" t="s">
        <v>1039</v>
      </c>
      <c r="C762" t="s">
        <v>32</v>
      </c>
      <c r="D762" t="s">
        <v>33</v>
      </c>
      <c r="E762" t="s">
        <v>139</v>
      </c>
      <c r="F762" t="s">
        <v>261</v>
      </c>
      <c r="G762" t="s">
        <v>400</v>
      </c>
      <c r="H762" t="s">
        <v>551</v>
      </c>
      <c r="I762" s="6">
        <v>-33310.145644600001</v>
      </c>
    </row>
    <row r="763" spans="1:9" x14ac:dyDescent="0.25">
      <c r="A763" t="s">
        <v>902</v>
      </c>
      <c r="B763" t="s">
        <v>1039</v>
      </c>
      <c r="C763" t="s">
        <v>32</v>
      </c>
      <c r="D763" t="s">
        <v>33</v>
      </c>
      <c r="E763" t="s">
        <v>139</v>
      </c>
      <c r="F763" t="s">
        <v>261</v>
      </c>
      <c r="G763" t="s">
        <v>401</v>
      </c>
      <c r="H763" t="s">
        <v>552</v>
      </c>
      <c r="I763" s="6">
        <v>-21350.208062999998</v>
      </c>
    </row>
    <row r="764" spans="1:9" x14ac:dyDescent="0.25">
      <c r="A764" t="s">
        <v>902</v>
      </c>
      <c r="B764" t="s">
        <v>1039</v>
      </c>
      <c r="C764" t="s">
        <v>32</v>
      </c>
      <c r="D764" t="s">
        <v>33</v>
      </c>
      <c r="E764" t="s">
        <v>139</v>
      </c>
      <c r="F764" t="s">
        <v>261</v>
      </c>
      <c r="G764" t="s">
        <v>402</v>
      </c>
      <c r="H764" t="s">
        <v>33</v>
      </c>
      <c r="I764" s="6">
        <v>-26479.989597600001</v>
      </c>
    </row>
    <row r="765" spans="1:9" x14ac:dyDescent="0.25">
      <c r="A765" t="s">
        <v>902</v>
      </c>
      <c r="B765" t="s">
        <v>1039</v>
      </c>
      <c r="C765" t="s">
        <v>32</v>
      </c>
      <c r="D765" t="s">
        <v>33</v>
      </c>
      <c r="E765" t="s">
        <v>139</v>
      </c>
      <c r="F765" t="s">
        <v>261</v>
      </c>
      <c r="G765" t="s">
        <v>406</v>
      </c>
      <c r="H765" t="s">
        <v>556</v>
      </c>
      <c r="I765" s="6">
        <v>-45136.345904999995</v>
      </c>
    </row>
    <row r="766" spans="1:9" x14ac:dyDescent="0.25">
      <c r="A766" t="s">
        <v>902</v>
      </c>
      <c r="B766" t="s">
        <v>1039</v>
      </c>
      <c r="C766" t="s">
        <v>32</v>
      </c>
      <c r="D766" t="s">
        <v>33</v>
      </c>
      <c r="E766" t="s">
        <v>139</v>
      </c>
      <c r="F766" t="s">
        <v>261</v>
      </c>
      <c r="G766" t="s">
        <v>411</v>
      </c>
      <c r="H766" t="s">
        <v>561</v>
      </c>
      <c r="I766" s="6">
        <v>-5779.3628090000002</v>
      </c>
    </row>
    <row r="767" spans="1:9" x14ac:dyDescent="0.25">
      <c r="A767" t="s">
        <v>902</v>
      </c>
      <c r="B767" t="s">
        <v>1039</v>
      </c>
      <c r="C767" t="s">
        <v>32</v>
      </c>
      <c r="D767" t="s">
        <v>33</v>
      </c>
      <c r="E767" t="s">
        <v>140</v>
      </c>
      <c r="F767" t="s">
        <v>262</v>
      </c>
      <c r="G767" t="s">
        <v>416</v>
      </c>
      <c r="H767" t="s">
        <v>566</v>
      </c>
      <c r="I767" s="6">
        <v>-28428.733420799999</v>
      </c>
    </row>
    <row r="768" spans="1:9" x14ac:dyDescent="0.25">
      <c r="A768" t="s">
        <v>902</v>
      </c>
      <c r="B768" t="s">
        <v>1039</v>
      </c>
      <c r="C768" t="s">
        <v>32</v>
      </c>
      <c r="D768" t="s">
        <v>33</v>
      </c>
      <c r="E768" t="s">
        <v>140</v>
      </c>
      <c r="F768" t="s">
        <v>262</v>
      </c>
      <c r="G768" t="s">
        <v>417</v>
      </c>
      <c r="H768" t="s">
        <v>567</v>
      </c>
      <c r="I768" s="6">
        <v>-11482.304291600001</v>
      </c>
    </row>
    <row r="769" spans="1:9" x14ac:dyDescent="0.25">
      <c r="A769" t="s">
        <v>902</v>
      </c>
      <c r="B769" t="s">
        <v>1039</v>
      </c>
      <c r="C769" t="s">
        <v>32</v>
      </c>
      <c r="D769" t="s">
        <v>33</v>
      </c>
      <c r="E769" t="s">
        <v>140</v>
      </c>
      <c r="F769" t="s">
        <v>262</v>
      </c>
      <c r="G769" t="s">
        <v>418</v>
      </c>
      <c r="H769" t="s">
        <v>568</v>
      </c>
      <c r="I769" s="6">
        <v>-1251.3992198000001</v>
      </c>
    </row>
    <row r="770" spans="1:9" x14ac:dyDescent="0.25">
      <c r="A770" t="s">
        <v>902</v>
      </c>
      <c r="B770" t="s">
        <v>1039</v>
      </c>
      <c r="C770" t="s">
        <v>32</v>
      </c>
      <c r="D770" t="s">
        <v>33</v>
      </c>
      <c r="E770" t="s">
        <v>140</v>
      </c>
      <c r="F770" t="s">
        <v>262</v>
      </c>
      <c r="G770" t="s">
        <v>419</v>
      </c>
      <c r="H770" t="s">
        <v>569</v>
      </c>
      <c r="I770" s="6">
        <v>-3658.6710014</v>
      </c>
    </row>
    <row r="771" spans="1:9" x14ac:dyDescent="0.25">
      <c r="A771" t="s">
        <v>902</v>
      </c>
      <c r="B771" t="s">
        <v>1039</v>
      </c>
      <c r="C771" t="s">
        <v>32</v>
      </c>
      <c r="D771" t="s">
        <v>33</v>
      </c>
      <c r="E771" t="s">
        <v>140</v>
      </c>
      <c r="F771" t="s">
        <v>262</v>
      </c>
      <c r="G771" t="s">
        <v>421</v>
      </c>
      <c r="H771" t="s">
        <v>571</v>
      </c>
      <c r="I771" s="6">
        <v>-2626.983095</v>
      </c>
    </row>
    <row r="772" spans="1:9" x14ac:dyDescent="0.25">
      <c r="A772" t="s">
        <v>902</v>
      </c>
      <c r="B772" t="s">
        <v>1039</v>
      </c>
      <c r="C772" t="s">
        <v>32</v>
      </c>
      <c r="D772" t="s">
        <v>33</v>
      </c>
      <c r="E772" t="s">
        <v>140</v>
      </c>
      <c r="F772" t="s">
        <v>262</v>
      </c>
      <c r="G772" t="s">
        <v>422</v>
      </c>
      <c r="H772" t="s">
        <v>572</v>
      </c>
      <c r="I772" s="6">
        <v>-3639.5656697999993</v>
      </c>
    </row>
    <row r="773" spans="1:9" x14ac:dyDescent="0.25">
      <c r="A773" t="s">
        <v>902</v>
      </c>
      <c r="B773" t="s">
        <v>1039</v>
      </c>
      <c r="C773" t="s">
        <v>32</v>
      </c>
      <c r="D773" t="s">
        <v>33</v>
      </c>
      <c r="E773" t="s">
        <v>140</v>
      </c>
      <c r="F773" t="s">
        <v>262</v>
      </c>
      <c r="G773" t="s">
        <v>423</v>
      </c>
      <c r="H773" t="s">
        <v>573</v>
      </c>
      <c r="I773" s="6">
        <v>-4948.2808843999992</v>
      </c>
    </row>
    <row r="774" spans="1:9" x14ac:dyDescent="0.25">
      <c r="A774" t="s">
        <v>902</v>
      </c>
      <c r="B774" t="s">
        <v>1039</v>
      </c>
      <c r="C774" t="s">
        <v>32</v>
      </c>
      <c r="D774" t="s">
        <v>33</v>
      </c>
      <c r="E774" t="s">
        <v>140</v>
      </c>
      <c r="F774" t="s">
        <v>262</v>
      </c>
      <c r="G774" t="s">
        <v>424</v>
      </c>
      <c r="H774" t="s">
        <v>574</v>
      </c>
      <c r="I774" s="6">
        <v>-6906.5773734000004</v>
      </c>
    </row>
    <row r="775" spans="1:9" x14ac:dyDescent="0.25">
      <c r="A775" t="s">
        <v>902</v>
      </c>
      <c r="B775" t="s">
        <v>1039</v>
      </c>
      <c r="C775" t="s">
        <v>32</v>
      </c>
      <c r="D775" t="s">
        <v>33</v>
      </c>
      <c r="E775" t="s">
        <v>140</v>
      </c>
      <c r="F775" t="s">
        <v>262</v>
      </c>
      <c r="G775" t="s">
        <v>425</v>
      </c>
      <c r="H775" t="s">
        <v>575</v>
      </c>
      <c r="I775" s="6">
        <v>-4308.2522757999996</v>
      </c>
    </row>
    <row r="776" spans="1:9" x14ac:dyDescent="0.25">
      <c r="A776" t="s">
        <v>902</v>
      </c>
      <c r="B776" t="s">
        <v>1039</v>
      </c>
      <c r="C776" t="s">
        <v>32</v>
      </c>
      <c r="D776" t="s">
        <v>33</v>
      </c>
      <c r="E776" t="s">
        <v>140</v>
      </c>
      <c r="F776" t="s">
        <v>262</v>
      </c>
      <c r="G776" t="s">
        <v>426</v>
      </c>
      <c r="H776" t="s">
        <v>576</v>
      </c>
      <c r="I776" s="6">
        <v>-8998.6111835999982</v>
      </c>
    </row>
    <row r="777" spans="1:9" x14ac:dyDescent="0.25">
      <c r="A777" t="s">
        <v>902</v>
      </c>
      <c r="B777" t="s">
        <v>1039</v>
      </c>
      <c r="C777" t="s">
        <v>32</v>
      </c>
      <c r="D777" t="s">
        <v>33</v>
      </c>
      <c r="E777" t="s">
        <v>140</v>
      </c>
      <c r="F777" t="s">
        <v>262</v>
      </c>
      <c r="G777" t="s">
        <v>427</v>
      </c>
      <c r="H777" t="s">
        <v>577</v>
      </c>
      <c r="I777" s="6">
        <v>-9036.8218468000014</v>
      </c>
    </row>
    <row r="778" spans="1:9" x14ac:dyDescent="0.25">
      <c r="A778" t="s">
        <v>902</v>
      </c>
      <c r="B778" t="s">
        <v>1039</v>
      </c>
      <c r="C778" t="s">
        <v>32</v>
      </c>
      <c r="D778" t="s">
        <v>33</v>
      </c>
      <c r="E778" t="s">
        <v>140</v>
      </c>
      <c r="F778" t="s">
        <v>262</v>
      </c>
      <c r="G778" t="s">
        <v>428</v>
      </c>
      <c r="H778" t="s">
        <v>578</v>
      </c>
      <c r="I778" s="6">
        <v>-20471.362809400005</v>
      </c>
    </row>
    <row r="779" spans="1:9" x14ac:dyDescent="0.25">
      <c r="A779" t="s">
        <v>902</v>
      </c>
      <c r="B779" t="s">
        <v>1039</v>
      </c>
      <c r="C779" t="s">
        <v>32</v>
      </c>
      <c r="D779" t="s">
        <v>33</v>
      </c>
      <c r="E779" t="s">
        <v>141</v>
      </c>
      <c r="F779" t="s">
        <v>263</v>
      </c>
      <c r="G779" t="s">
        <v>429</v>
      </c>
      <c r="H779" t="s">
        <v>263</v>
      </c>
      <c r="I779" s="6">
        <v>-288156.16385700001</v>
      </c>
    </row>
    <row r="780" spans="1:9" x14ac:dyDescent="0.25">
      <c r="A780" t="s">
        <v>902</v>
      </c>
      <c r="B780" t="s">
        <v>1039</v>
      </c>
      <c r="C780" t="s">
        <v>32</v>
      </c>
      <c r="D780" t="s">
        <v>33</v>
      </c>
      <c r="E780" t="s">
        <v>142</v>
      </c>
      <c r="F780" t="s">
        <v>264</v>
      </c>
      <c r="G780" t="s">
        <v>430</v>
      </c>
      <c r="H780" t="s">
        <v>579</v>
      </c>
      <c r="I780" s="6">
        <v>-156797.45644119999</v>
      </c>
    </row>
    <row r="781" spans="1:9" x14ac:dyDescent="0.25">
      <c r="A781" t="s">
        <v>902</v>
      </c>
      <c r="B781" t="s">
        <v>1039</v>
      </c>
      <c r="C781" t="s">
        <v>32</v>
      </c>
      <c r="D781" t="s">
        <v>33</v>
      </c>
      <c r="E781" t="s">
        <v>143</v>
      </c>
      <c r="F781" t="s">
        <v>265</v>
      </c>
      <c r="G781" t="s">
        <v>431</v>
      </c>
      <c r="H781" t="s">
        <v>580</v>
      </c>
      <c r="I781" s="6">
        <v>-7737.6592980000005</v>
      </c>
    </row>
    <row r="782" spans="1:9" x14ac:dyDescent="0.25">
      <c r="A782" t="s">
        <v>902</v>
      </c>
      <c r="B782" t="s">
        <v>1039</v>
      </c>
      <c r="C782" t="s">
        <v>32</v>
      </c>
      <c r="D782" t="s">
        <v>33</v>
      </c>
      <c r="E782" t="s">
        <v>143</v>
      </c>
      <c r="F782" t="s">
        <v>265</v>
      </c>
      <c r="G782" t="s">
        <v>432</v>
      </c>
      <c r="H782" t="s">
        <v>581</v>
      </c>
      <c r="I782" s="6">
        <v>-10116.273082199999</v>
      </c>
    </row>
    <row r="783" spans="1:9" x14ac:dyDescent="0.25">
      <c r="A783" t="s">
        <v>902</v>
      </c>
      <c r="B783" t="s">
        <v>1039</v>
      </c>
      <c r="C783" t="s">
        <v>32</v>
      </c>
      <c r="D783" t="s">
        <v>33</v>
      </c>
      <c r="E783" t="s">
        <v>143</v>
      </c>
      <c r="F783" t="s">
        <v>265</v>
      </c>
      <c r="G783" t="s">
        <v>433</v>
      </c>
      <c r="H783" t="s">
        <v>582</v>
      </c>
      <c r="I783" s="6">
        <v>-43722.551366600004</v>
      </c>
    </row>
    <row r="784" spans="1:9" x14ac:dyDescent="0.25">
      <c r="A784" t="s">
        <v>902</v>
      </c>
      <c r="B784" t="s">
        <v>1039</v>
      </c>
      <c r="C784" t="s">
        <v>32</v>
      </c>
      <c r="D784" t="s">
        <v>33</v>
      </c>
      <c r="E784" t="s">
        <v>143</v>
      </c>
      <c r="F784" t="s">
        <v>265</v>
      </c>
      <c r="G784" t="s">
        <v>631</v>
      </c>
      <c r="H784" t="s">
        <v>653</v>
      </c>
      <c r="I784" s="6">
        <v>-3945.2509754000002</v>
      </c>
    </row>
    <row r="785" spans="1:9" x14ac:dyDescent="0.25">
      <c r="A785" t="s">
        <v>902</v>
      </c>
      <c r="B785" t="s">
        <v>1039</v>
      </c>
      <c r="C785" t="s">
        <v>32</v>
      </c>
      <c r="D785" t="s">
        <v>33</v>
      </c>
      <c r="E785" t="s">
        <v>143</v>
      </c>
      <c r="F785" t="s">
        <v>265</v>
      </c>
      <c r="G785" t="s">
        <v>633</v>
      </c>
      <c r="H785" t="s">
        <v>655</v>
      </c>
      <c r="I785" s="6">
        <v>-11921.7269184</v>
      </c>
    </row>
    <row r="786" spans="1:9" x14ac:dyDescent="0.25">
      <c r="A786" t="s">
        <v>902</v>
      </c>
      <c r="B786" t="s">
        <v>1039</v>
      </c>
      <c r="C786" t="s">
        <v>32</v>
      </c>
      <c r="D786" t="s">
        <v>33</v>
      </c>
      <c r="E786" t="s">
        <v>144</v>
      </c>
      <c r="F786" t="s">
        <v>266</v>
      </c>
      <c r="G786" t="s">
        <v>434</v>
      </c>
      <c r="H786" t="s">
        <v>266</v>
      </c>
      <c r="I786" s="6">
        <v>-19879.097529799998</v>
      </c>
    </row>
    <row r="787" spans="1:9" x14ac:dyDescent="0.25">
      <c r="A787" t="s">
        <v>902</v>
      </c>
      <c r="B787" t="s">
        <v>1039</v>
      </c>
      <c r="C787" t="s">
        <v>32</v>
      </c>
      <c r="D787" t="s">
        <v>33</v>
      </c>
      <c r="E787" t="s">
        <v>145</v>
      </c>
      <c r="F787" t="s">
        <v>267</v>
      </c>
      <c r="G787" t="s">
        <v>435</v>
      </c>
      <c r="H787" t="s">
        <v>583</v>
      </c>
      <c r="I787" s="6">
        <v>-49425.492849200011</v>
      </c>
    </row>
    <row r="788" spans="1:9" x14ac:dyDescent="0.25">
      <c r="A788" t="s">
        <v>902</v>
      </c>
      <c r="B788" t="s">
        <v>1039</v>
      </c>
      <c r="C788" t="s">
        <v>32</v>
      </c>
      <c r="D788" t="s">
        <v>33</v>
      </c>
      <c r="E788" t="s">
        <v>145</v>
      </c>
      <c r="F788" t="s">
        <v>267</v>
      </c>
      <c r="G788" t="s">
        <v>436</v>
      </c>
      <c r="H788" t="s">
        <v>584</v>
      </c>
      <c r="I788" s="6">
        <v>-8673.8205464000002</v>
      </c>
    </row>
    <row r="789" spans="1:9" x14ac:dyDescent="0.25">
      <c r="A789" t="s">
        <v>902</v>
      </c>
      <c r="B789" t="s">
        <v>1039</v>
      </c>
      <c r="C789" t="s">
        <v>32</v>
      </c>
      <c r="D789" t="s">
        <v>33</v>
      </c>
      <c r="E789" t="s">
        <v>145</v>
      </c>
      <c r="F789" t="s">
        <v>267</v>
      </c>
      <c r="G789" t="s">
        <v>437</v>
      </c>
      <c r="H789" t="s">
        <v>585</v>
      </c>
      <c r="I789" s="6">
        <v>-88209.315997199999</v>
      </c>
    </row>
    <row r="790" spans="1:9" x14ac:dyDescent="0.25">
      <c r="A790" t="s">
        <v>902</v>
      </c>
      <c r="B790" t="s">
        <v>1039</v>
      </c>
      <c r="C790" t="s">
        <v>32</v>
      </c>
      <c r="D790" t="s">
        <v>33</v>
      </c>
      <c r="E790" t="s">
        <v>145</v>
      </c>
      <c r="F790" t="s">
        <v>267</v>
      </c>
      <c r="G790" t="s">
        <v>438</v>
      </c>
      <c r="H790" t="s">
        <v>586</v>
      </c>
      <c r="I790" s="6">
        <v>-17653.3263984</v>
      </c>
    </row>
    <row r="791" spans="1:9" x14ac:dyDescent="0.25">
      <c r="A791" t="s">
        <v>902</v>
      </c>
      <c r="B791" t="s">
        <v>1039</v>
      </c>
      <c r="C791" t="s">
        <v>32</v>
      </c>
      <c r="D791" t="s">
        <v>33</v>
      </c>
      <c r="E791" t="s">
        <v>146</v>
      </c>
      <c r="F791" t="s">
        <v>268</v>
      </c>
      <c r="G791" t="s">
        <v>440</v>
      </c>
      <c r="H791" t="s">
        <v>588</v>
      </c>
      <c r="I791" s="6">
        <v>-21025.417425799998</v>
      </c>
    </row>
    <row r="792" spans="1:9" x14ac:dyDescent="0.25">
      <c r="A792" t="s">
        <v>902</v>
      </c>
      <c r="B792" t="s">
        <v>1039</v>
      </c>
      <c r="C792" t="s">
        <v>32</v>
      </c>
      <c r="D792" t="s">
        <v>33</v>
      </c>
      <c r="E792" t="s">
        <v>146</v>
      </c>
      <c r="F792" t="s">
        <v>268</v>
      </c>
      <c r="G792" t="s">
        <v>441</v>
      </c>
      <c r="H792" t="s">
        <v>589</v>
      </c>
      <c r="I792" s="6">
        <v>-27425.703511799999</v>
      </c>
    </row>
    <row r="793" spans="1:9" x14ac:dyDescent="0.25">
      <c r="A793" t="s">
        <v>902</v>
      </c>
      <c r="B793" t="s">
        <v>1039</v>
      </c>
      <c r="C793" t="s">
        <v>32</v>
      </c>
      <c r="D793" t="s">
        <v>33</v>
      </c>
      <c r="E793" t="s">
        <v>146</v>
      </c>
      <c r="F793" t="s">
        <v>268</v>
      </c>
      <c r="G793" t="s">
        <v>442</v>
      </c>
      <c r="H793" t="s">
        <v>268</v>
      </c>
      <c r="I793" s="6">
        <v>-104802.29649179999</v>
      </c>
    </row>
    <row r="794" spans="1:9" x14ac:dyDescent="0.25">
      <c r="A794" t="s">
        <v>902</v>
      </c>
      <c r="B794" t="s">
        <v>1039</v>
      </c>
      <c r="C794" t="s">
        <v>32</v>
      </c>
      <c r="D794" t="s">
        <v>33</v>
      </c>
      <c r="E794" t="s">
        <v>147</v>
      </c>
      <c r="F794" t="s">
        <v>269</v>
      </c>
      <c r="G794" t="s">
        <v>443</v>
      </c>
      <c r="H794" t="s">
        <v>269</v>
      </c>
      <c r="I794" s="6">
        <v>-66868.660600000003</v>
      </c>
    </row>
    <row r="795" spans="1:9" x14ac:dyDescent="0.25">
      <c r="A795" t="s">
        <v>902</v>
      </c>
      <c r="B795" t="s">
        <v>1039</v>
      </c>
      <c r="C795" t="s">
        <v>32</v>
      </c>
      <c r="D795" t="s">
        <v>33</v>
      </c>
      <c r="E795" t="s">
        <v>148</v>
      </c>
      <c r="F795" t="s">
        <v>270</v>
      </c>
      <c r="G795" t="s">
        <v>445</v>
      </c>
      <c r="H795" t="s">
        <v>591</v>
      </c>
      <c r="I795" s="6">
        <v>-147550.4759468</v>
      </c>
    </row>
    <row r="796" spans="1:9" x14ac:dyDescent="0.25">
      <c r="A796" t="s">
        <v>902</v>
      </c>
      <c r="B796" t="s">
        <v>1039</v>
      </c>
      <c r="C796" t="s">
        <v>32</v>
      </c>
      <c r="D796" t="s">
        <v>33</v>
      </c>
      <c r="E796" t="s">
        <v>148</v>
      </c>
      <c r="F796" t="s">
        <v>270</v>
      </c>
      <c r="G796" t="s">
        <v>447</v>
      </c>
      <c r="H796" t="s">
        <v>593</v>
      </c>
      <c r="I796" s="6">
        <v>-1604.8478544</v>
      </c>
    </row>
    <row r="797" spans="1:9" x14ac:dyDescent="0.25">
      <c r="A797" t="s">
        <v>902</v>
      </c>
      <c r="B797" t="s">
        <v>1039</v>
      </c>
      <c r="C797" t="s">
        <v>32</v>
      </c>
      <c r="D797" t="s">
        <v>33</v>
      </c>
      <c r="E797" t="s">
        <v>148</v>
      </c>
      <c r="F797" t="s">
        <v>270</v>
      </c>
      <c r="G797" t="s">
        <v>448</v>
      </c>
      <c r="H797" t="s">
        <v>594</v>
      </c>
      <c r="I797" s="6">
        <v>-36882.842653799999</v>
      </c>
    </row>
    <row r="798" spans="1:9" x14ac:dyDescent="0.25">
      <c r="A798" t="s">
        <v>902</v>
      </c>
      <c r="B798" t="s">
        <v>1039</v>
      </c>
      <c r="C798" t="s">
        <v>32</v>
      </c>
      <c r="D798" t="s">
        <v>33</v>
      </c>
      <c r="E798" t="s">
        <v>148</v>
      </c>
      <c r="F798" t="s">
        <v>270</v>
      </c>
      <c r="G798" t="s">
        <v>449</v>
      </c>
      <c r="H798" t="s">
        <v>595</v>
      </c>
      <c r="I798" s="6">
        <v>-38564.111834600008</v>
      </c>
    </row>
    <row r="799" spans="1:9" x14ac:dyDescent="0.25">
      <c r="A799" t="s">
        <v>902</v>
      </c>
      <c r="B799" t="s">
        <v>1039</v>
      </c>
      <c r="C799" t="s">
        <v>32</v>
      </c>
      <c r="D799" t="s">
        <v>33</v>
      </c>
      <c r="E799" t="s">
        <v>149</v>
      </c>
      <c r="F799" t="s">
        <v>271</v>
      </c>
      <c r="G799" t="s">
        <v>450</v>
      </c>
      <c r="H799" t="s">
        <v>596</v>
      </c>
      <c r="I799" s="6">
        <v>5731.5994799999999</v>
      </c>
    </row>
    <row r="800" spans="1:9" x14ac:dyDescent="0.25">
      <c r="A800" t="s">
        <v>902</v>
      </c>
      <c r="B800" t="s">
        <v>1039</v>
      </c>
      <c r="C800" t="s">
        <v>32</v>
      </c>
      <c r="D800" t="s">
        <v>33</v>
      </c>
      <c r="E800" t="s">
        <v>150</v>
      </c>
      <c r="F800" t="s">
        <v>272</v>
      </c>
      <c r="G800" t="s">
        <v>451</v>
      </c>
      <c r="H800" t="s">
        <v>272</v>
      </c>
      <c r="I800" s="6">
        <v>-476964.60339399998</v>
      </c>
    </row>
    <row r="801" spans="1:9" x14ac:dyDescent="0.25">
      <c r="A801" t="s">
        <v>902</v>
      </c>
      <c r="B801" t="s">
        <v>1039</v>
      </c>
      <c r="C801" t="s">
        <v>34</v>
      </c>
      <c r="D801" t="s">
        <v>35</v>
      </c>
      <c r="E801" t="s">
        <v>151</v>
      </c>
      <c r="F801" t="s">
        <v>273</v>
      </c>
      <c r="G801" t="s">
        <v>151</v>
      </c>
      <c r="H801" t="s">
        <v>273</v>
      </c>
      <c r="I801" s="6">
        <v>-3226527.5059396001</v>
      </c>
    </row>
    <row r="802" spans="1:9" x14ac:dyDescent="0.25">
      <c r="A802" t="s">
        <v>902</v>
      </c>
      <c r="B802" t="s">
        <v>1039</v>
      </c>
      <c r="C802" t="s">
        <v>36</v>
      </c>
      <c r="D802" t="s">
        <v>37</v>
      </c>
      <c r="E802" t="s">
        <v>158</v>
      </c>
      <c r="F802" t="s">
        <v>280</v>
      </c>
      <c r="G802" t="s">
        <v>158</v>
      </c>
      <c r="H802" t="s">
        <v>280</v>
      </c>
      <c r="I802" s="6">
        <v>-385516.93369059998</v>
      </c>
    </row>
    <row r="803" spans="1:9" x14ac:dyDescent="0.25">
      <c r="A803" t="s">
        <v>902</v>
      </c>
      <c r="B803" t="s">
        <v>1039</v>
      </c>
      <c r="C803" t="s">
        <v>42</v>
      </c>
      <c r="D803" t="s">
        <v>43</v>
      </c>
      <c r="E803" t="s">
        <v>162</v>
      </c>
      <c r="F803" t="s">
        <v>283</v>
      </c>
      <c r="G803" t="s">
        <v>453</v>
      </c>
      <c r="H803" t="s">
        <v>598</v>
      </c>
      <c r="I803" s="6">
        <v>-81379.159950200003</v>
      </c>
    </row>
    <row r="804" spans="1:9" x14ac:dyDescent="0.25">
      <c r="A804" t="s">
        <v>902</v>
      </c>
      <c r="B804" t="s">
        <v>1039</v>
      </c>
      <c r="C804" t="s">
        <v>42</v>
      </c>
      <c r="D804" t="s">
        <v>43</v>
      </c>
      <c r="E804" t="s">
        <v>162</v>
      </c>
      <c r="F804" t="s">
        <v>283</v>
      </c>
      <c r="G804" t="s">
        <v>455</v>
      </c>
      <c r="H804" t="s">
        <v>600</v>
      </c>
      <c r="I804" s="6">
        <v>-125311.8699644</v>
      </c>
    </row>
    <row r="805" spans="1:9" x14ac:dyDescent="0.25">
      <c r="A805" t="s">
        <v>902</v>
      </c>
      <c r="B805" t="s">
        <v>1039</v>
      </c>
      <c r="C805" t="s">
        <v>42</v>
      </c>
      <c r="D805" t="s">
        <v>43</v>
      </c>
      <c r="E805" t="s">
        <v>162</v>
      </c>
      <c r="F805" t="s">
        <v>283</v>
      </c>
      <c r="G805" t="s">
        <v>456</v>
      </c>
      <c r="H805" t="s">
        <v>601</v>
      </c>
      <c r="I805" s="6">
        <v>-293553.42003400001</v>
      </c>
    </row>
    <row r="806" spans="1:9" x14ac:dyDescent="0.25">
      <c r="A806" t="s">
        <v>902</v>
      </c>
      <c r="B806" t="s">
        <v>1039</v>
      </c>
      <c r="C806" t="s">
        <v>42</v>
      </c>
      <c r="D806" t="s">
        <v>43</v>
      </c>
      <c r="E806" t="s">
        <v>162</v>
      </c>
      <c r="F806" t="s">
        <v>283</v>
      </c>
      <c r="G806" t="s">
        <v>457</v>
      </c>
      <c r="H806" t="s">
        <v>602</v>
      </c>
      <c r="I806" s="6">
        <v>-8912.6371913999992</v>
      </c>
    </row>
    <row r="807" spans="1:9" x14ac:dyDescent="0.25">
      <c r="A807" t="s">
        <v>902</v>
      </c>
      <c r="B807" t="s">
        <v>1039</v>
      </c>
      <c r="C807" t="s">
        <v>42</v>
      </c>
      <c r="D807" t="s">
        <v>43</v>
      </c>
      <c r="E807" t="s">
        <v>162</v>
      </c>
      <c r="F807" t="s">
        <v>283</v>
      </c>
      <c r="G807" t="s">
        <v>458</v>
      </c>
      <c r="H807" t="s">
        <v>603</v>
      </c>
      <c r="I807" s="6">
        <v>-21589.024708000004</v>
      </c>
    </row>
    <row r="808" spans="1:9" x14ac:dyDescent="0.25">
      <c r="A808" t="s">
        <v>902</v>
      </c>
      <c r="B808" t="s">
        <v>1039</v>
      </c>
      <c r="C808" t="s">
        <v>42</v>
      </c>
      <c r="D808" t="s">
        <v>43</v>
      </c>
      <c r="E808" t="s">
        <v>162</v>
      </c>
      <c r="F808" t="s">
        <v>283</v>
      </c>
      <c r="G808" t="s">
        <v>459</v>
      </c>
      <c r="H808" t="s">
        <v>604</v>
      </c>
      <c r="I808" s="6">
        <v>-361377.34721400001</v>
      </c>
    </row>
    <row r="809" spans="1:9" x14ac:dyDescent="0.25">
      <c r="A809" t="s">
        <v>902</v>
      </c>
      <c r="B809" t="s">
        <v>1039</v>
      </c>
      <c r="C809" t="s">
        <v>42</v>
      </c>
      <c r="D809" t="s">
        <v>43</v>
      </c>
      <c r="E809" t="s">
        <v>162</v>
      </c>
      <c r="F809" t="s">
        <v>283</v>
      </c>
      <c r="G809" t="s">
        <v>460</v>
      </c>
      <c r="H809" t="s">
        <v>605</v>
      </c>
      <c r="I809" s="6">
        <v>-70250.304293199995</v>
      </c>
    </row>
    <row r="810" spans="1:9" x14ac:dyDescent="0.25">
      <c r="A810" t="s">
        <v>902</v>
      </c>
      <c r="B810" t="s">
        <v>1039</v>
      </c>
      <c r="C810" t="s">
        <v>42</v>
      </c>
      <c r="D810" t="s">
        <v>43</v>
      </c>
      <c r="E810" t="s">
        <v>162</v>
      </c>
      <c r="F810" t="s">
        <v>283</v>
      </c>
      <c r="G810" t="s">
        <v>462</v>
      </c>
      <c r="H810" t="s">
        <v>607</v>
      </c>
      <c r="I810" s="6">
        <v>-226035.17815960001</v>
      </c>
    </row>
    <row r="811" spans="1:9" x14ac:dyDescent="0.25">
      <c r="A811" t="s">
        <v>902</v>
      </c>
      <c r="B811" t="s">
        <v>1039</v>
      </c>
      <c r="C811" t="s">
        <v>42</v>
      </c>
      <c r="D811" t="s">
        <v>43</v>
      </c>
      <c r="E811" t="s">
        <v>162</v>
      </c>
      <c r="F811" t="s">
        <v>283</v>
      </c>
      <c r="G811" t="s">
        <v>463</v>
      </c>
      <c r="H811" t="s">
        <v>608</v>
      </c>
      <c r="I811" s="6">
        <v>-73068.340704200004</v>
      </c>
    </row>
    <row r="812" spans="1:9" x14ac:dyDescent="0.25">
      <c r="A812" t="s">
        <v>902</v>
      </c>
      <c r="B812" t="s">
        <v>1039</v>
      </c>
      <c r="C812" t="s">
        <v>42</v>
      </c>
      <c r="D812" t="s">
        <v>43</v>
      </c>
      <c r="E812" t="s">
        <v>162</v>
      </c>
      <c r="F812" t="s">
        <v>283</v>
      </c>
      <c r="G812" t="s">
        <v>464</v>
      </c>
      <c r="H812" t="s">
        <v>609</v>
      </c>
      <c r="I812" s="6">
        <v>-1228033.3992531998</v>
      </c>
    </row>
    <row r="813" spans="1:9" x14ac:dyDescent="0.25">
      <c r="A813" t="s">
        <v>902</v>
      </c>
      <c r="B813" t="s">
        <v>1039</v>
      </c>
      <c r="C813" t="s">
        <v>52</v>
      </c>
      <c r="D813" t="s">
        <v>53</v>
      </c>
      <c r="E813" t="s">
        <v>162</v>
      </c>
      <c r="F813" t="s">
        <v>283</v>
      </c>
      <c r="G813" t="s">
        <v>467</v>
      </c>
      <c r="H813" t="s">
        <v>612</v>
      </c>
      <c r="I813" s="6">
        <v>-2013768.8193006001</v>
      </c>
    </row>
    <row r="814" spans="1:9" x14ac:dyDescent="0.25">
      <c r="A814" t="s">
        <v>902</v>
      </c>
      <c r="B814" t="s">
        <v>1039</v>
      </c>
      <c r="C814" t="s">
        <v>64</v>
      </c>
      <c r="D814" t="s">
        <v>65</v>
      </c>
      <c r="E814" t="s">
        <v>226</v>
      </c>
      <c r="F814" t="s">
        <v>226</v>
      </c>
      <c r="G814" t="s">
        <v>718</v>
      </c>
      <c r="H814" t="s">
        <v>65</v>
      </c>
      <c r="I814" s="6">
        <v>329633.83876059996</v>
      </c>
    </row>
    <row r="815" spans="1:9" x14ac:dyDescent="0.25">
      <c r="A815" t="s">
        <v>902</v>
      </c>
      <c r="B815" t="s">
        <v>1039</v>
      </c>
      <c r="C815" t="s">
        <v>44</v>
      </c>
      <c r="D815" t="s">
        <v>45</v>
      </c>
      <c r="E815" t="s">
        <v>164</v>
      </c>
      <c r="F815" t="s">
        <v>285</v>
      </c>
      <c r="G815" t="s">
        <v>164</v>
      </c>
      <c r="H815" t="s">
        <v>285</v>
      </c>
      <c r="I815" s="6">
        <v>342558.59558800003</v>
      </c>
    </row>
    <row r="816" spans="1:9" x14ac:dyDescent="0.25">
      <c r="A816" t="s">
        <v>902</v>
      </c>
      <c r="B816" t="s">
        <v>1039</v>
      </c>
      <c r="C816" t="s">
        <v>44</v>
      </c>
      <c r="D816" t="s">
        <v>45</v>
      </c>
      <c r="E816" t="s">
        <v>165</v>
      </c>
      <c r="F816" t="s">
        <v>286</v>
      </c>
      <c r="G816" t="s">
        <v>165</v>
      </c>
      <c r="H816" t="s">
        <v>286</v>
      </c>
      <c r="I816" s="6">
        <v>-20576.442133199998</v>
      </c>
    </row>
    <row r="817" spans="1:9" x14ac:dyDescent="0.25">
      <c r="A817" t="s">
        <v>902</v>
      </c>
      <c r="B817" t="s">
        <v>1039</v>
      </c>
      <c r="C817" t="s">
        <v>44</v>
      </c>
      <c r="D817" t="s">
        <v>45</v>
      </c>
      <c r="E817" t="s">
        <v>167</v>
      </c>
      <c r="F817" t="s">
        <v>288</v>
      </c>
      <c r="G817" t="s">
        <v>167</v>
      </c>
      <c r="H817" t="s">
        <v>288</v>
      </c>
      <c r="I817" s="6">
        <v>-160475.23277419998</v>
      </c>
    </row>
    <row r="818" spans="1:9" x14ac:dyDescent="0.25">
      <c r="A818" t="s">
        <v>902</v>
      </c>
      <c r="B818" t="s">
        <v>1039</v>
      </c>
      <c r="C818" t="s">
        <v>54</v>
      </c>
      <c r="D818" t="s">
        <v>55</v>
      </c>
      <c r="E818" t="s">
        <v>169</v>
      </c>
      <c r="F818" t="s">
        <v>290</v>
      </c>
      <c r="G818" t="s">
        <v>169</v>
      </c>
      <c r="H818" t="s">
        <v>290</v>
      </c>
      <c r="I818" s="6">
        <v>2554134.4656092003</v>
      </c>
    </row>
    <row r="819" spans="1:9" x14ac:dyDescent="0.25">
      <c r="A819" t="s">
        <v>902</v>
      </c>
      <c r="B819" t="s">
        <v>1039</v>
      </c>
      <c r="C819" t="s">
        <v>46</v>
      </c>
      <c r="D819" t="s">
        <v>47</v>
      </c>
      <c r="E819" t="s">
        <v>171</v>
      </c>
      <c r="F819" t="s">
        <v>292</v>
      </c>
      <c r="G819" t="s">
        <v>171</v>
      </c>
      <c r="H819" t="s">
        <v>882</v>
      </c>
      <c r="I819" s="6">
        <v>-295358.87387019995</v>
      </c>
    </row>
    <row r="820" spans="1:9" x14ac:dyDescent="0.25">
      <c r="A820" t="s">
        <v>902</v>
      </c>
      <c r="B820" t="s">
        <v>1039</v>
      </c>
      <c r="C820" t="s">
        <v>46</v>
      </c>
      <c r="D820" t="s">
        <v>47</v>
      </c>
      <c r="E820" t="s">
        <v>173</v>
      </c>
      <c r="F820" t="s">
        <v>294</v>
      </c>
      <c r="G820" t="s">
        <v>173</v>
      </c>
      <c r="H820" t="s">
        <v>294</v>
      </c>
      <c r="I820" s="6">
        <v>-275699.4876538</v>
      </c>
    </row>
    <row r="821" spans="1:9" x14ac:dyDescent="0.25">
      <c r="A821" t="s">
        <v>902</v>
      </c>
      <c r="B821" t="s">
        <v>1039</v>
      </c>
      <c r="C821" t="s">
        <v>46</v>
      </c>
      <c r="D821" t="s">
        <v>47</v>
      </c>
      <c r="E821" t="s">
        <v>174</v>
      </c>
      <c r="F821" t="s">
        <v>295</v>
      </c>
      <c r="G821" t="s">
        <v>174</v>
      </c>
      <c r="H821" t="s">
        <v>295</v>
      </c>
      <c r="I821" s="6">
        <v>275701</v>
      </c>
    </row>
    <row r="822" spans="1:9" x14ac:dyDescent="0.25">
      <c r="A822" t="s">
        <v>902</v>
      </c>
      <c r="B822" t="s">
        <v>1039</v>
      </c>
      <c r="C822" t="s">
        <v>48</v>
      </c>
      <c r="D822" t="s">
        <v>49</v>
      </c>
      <c r="E822" t="s">
        <v>175</v>
      </c>
      <c r="F822" t="s">
        <v>296</v>
      </c>
      <c r="G822" t="s">
        <v>175</v>
      </c>
      <c r="H822" t="s">
        <v>296</v>
      </c>
      <c r="I822" s="6">
        <v>-2474.1404422000001</v>
      </c>
    </row>
    <row r="823" spans="1:9" x14ac:dyDescent="0.25">
      <c r="A823" t="s">
        <v>902</v>
      </c>
      <c r="B823" t="s">
        <v>1039</v>
      </c>
      <c r="C823" t="s">
        <v>48</v>
      </c>
      <c r="D823" t="s">
        <v>49</v>
      </c>
      <c r="E823" t="s">
        <v>176</v>
      </c>
      <c r="F823" t="s">
        <v>297</v>
      </c>
      <c r="G823" t="s">
        <v>176</v>
      </c>
      <c r="H823" t="s">
        <v>297</v>
      </c>
      <c r="I823" s="6">
        <v>-45728.611184599999</v>
      </c>
    </row>
    <row r="824" spans="1:9" x14ac:dyDescent="0.25">
      <c r="A824" t="s">
        <v>902</v>
      </c>
      <c r="B824" t="s">
        <v>1039</v>
      </c>
      <c r="C824" t="s">
        <v>48</v>
      </c>
      <c r="D824" t="s">
        <v>49</v>
      </c>
      <c r="E824" t="s">
        <v>177</v>
      </c>
      <c r="F824" t="s">
        <v>298</v>
      </c>
      <c r="G824" t="s">
        <v>177</v>
      </c>
      <c r="H824" t="s">
        <v>298</v>
      </c>
      <c r="I824" s="6">
        <v>-5970.4161250000016</v>
      </c>
    </row>
    <row r="825" spans="1:9" x14ac:dyDescent="0.25">
      <c r="A825" t="s">
        <v>902</v>
      </c>
      <c r="B825" t="s">
        <v>1039</v>
      </c>
      <c r="C825" t="s">
        <v>48</v>
      </c>
      <c r="D825" t="s">
        <v>49</v>
      </c>
      <c r="E825" t="s">
        <v>178</v>
      </c>
      <c r="F825" t="s">
        <v>299</v>
      </c>
      <c r="G825" t="s">
        <v>178</v>
      </c>
      <c r="H825" t="s">
        <v>299</v>
      </c>
      <c r="I825" s="6">
        <v>162.3953186</v>
      </c>
    </row>
    <row r="826" spans="1:9" x14ac:dyDescent="0.25">
      <c r="A826" t="s">
        <v>902</v>
      </c>
      <c r="B826" t="s">
        <v>1039</v>
      </c>
      <c r="C826" t="s">
        <v>56</v>
      </c>
      <c r="D826" t="s">
        <v>57</v>
      </c>
      <c r="E826" t="s">
        <v>180</v>
      </c>
      <c r="F826" t="s">
        <v>301</v>
      </c>
      <c r="G826" t="s">
        <v>180</v>
      </c>
      <c r="H826" t="s">
        <v>301</v>
      </c>
      <c r="I826" s="6">
        <v>-908917.04553839995</v>
      </c>
    </row>
    <row r="827" spans="1:9" x14ac:dyDescent="0.25">
      <c r="A827" t="s">
        <v>902</v>
      </c>
      <c r="B827" t="s">
        <v>1039</v>
      </c>
      <c r="C827" t="s">
        <v>58</v>
      </c>
      <c r="D827" t="s">
        <v>59</v>
      </c>
      <c r="E827" t="s">
        <v>184</v>
      </c>
      <c r="F827" t="s">
        <v>305</v>
      </c>
      <c r="G827" t="s">
        <v>184</v>
      </c>
      <c r="H827" t="s">
        <v>305</v>
      </c>
      <c r="I827" s="6">
        <v>65983.076724400002</v>
      </c>
    </row>
    <row r="828" spans="1:9" x14ac:dyDescent="0.25">
      <c r="A828" t="s">
        <v>902</v>
      </c>
      <c r="B828" t="s">
        <v>1039</v>
      </c>
      <c r="C828" t="s">
        <v>50</v>
      </c>
      <c r="D828" t="s">
        <v>51</v>
      </c>
      <c r="E828" t="s">
        <v>185</v>
      </c>
      <c r="F828" t="s">
        <v>51</v>
      </c>
      <c r="G828" t="s">
        <v>185</v>
      </c>
      <c r="H828" t="s">
        <v>51</v>
      </c>
      <c r="I828" s="6">
        <v>-72381.529548350358</v>
      </c>
    </row>
    <row r="829" spans="1:9" x14ac:dyDescent="0.25">
      <c r="A829" t="s">
        <v>902</v>
      </c>
      <c r="B829" t="s">
        <v>1039</v>
      </c>
      <c r="C829" t="s">
        <v>66</v>
      </c>
      <c r="D829" t="s">
        <v>67</v>
      </c>
      <c r="E829" t="s">
        <v>187</v>
      </c>
      <c r="F829" t="s">
        <v>307</v>
      </c>
      <c r="G829" t="s">
        <v>187</v>
      </c>
      <c r="H829" t="s">
        <v>307</v>
      </c>
      <c r="I829" s="6">
        <v>-134597.06112200001</v>
      </c>
    </row>
    <row r="830" spans="1:9" x14ac:dyDescent="0.25">
      <c r="A830" t="s">
        <v>902</v>
      </c>
      <c r="B830" t="s">
        <v>1039</v>
      </c>
      <c r="C830" t="s">
        <v>66</v>
      </c>
      <c r="D830" t="s">
        <v>67</v>
      </c>
      <c r="E830" t="s">
        <v>204</v>
      </c>
      <c r="F830" t="s">
        <v>324</v>
      </c>
      <c r="G830" t="s">
        <v>204</v>
      </c>
      <c r="H830" t="s">
        <v>324</v>
      </c>
      <c r="I830" s="6">
        <v>-20678</v>
      </c>
    </row>
    <row r="831" spans="1:9" x14ac:dyDescent="0.25">
      <c r="A831" t="s">
        <v>902</v>
      </c>
      <c r="B831" t="s">
        <v>1040</v>
      </c>
      <c r="C831" t="s">
        <v>10</v>
      </c>
      <c r="D831" t="s">
        <v>11</v>
      </c>
      <c r="E831" t="s">
        <v>85</v>
      </c>
      <c r="F831" t="s">
        <v>206</v>
      </c>
      <c r="G831" t="s">
        <v>85</v>
      </c>
      <c r="H831" t="s">
        <v>206</v>
      </c>
      <c r="I831" s="6">
        <v>48560703.588381</v>
      </c>
    </row>
    <row r="832" spans="1:9" x14ac:dyDescent="0.25">
      <c r="A832" t="s">
        <v>902</v>
      </c>
      <c r="B832" t="s">
        <v>1040</v>
      </c>
      <c r="C832" t="s">
        <v>10</v>
      </c>
      <c r="D832" t="s">
        <v>11</v>
      </c>
      <c r="E832" t="s">
        <v>86</v>
      </c>
      <c r="F832" t="s">
        <v>207</v>
      </c>
      <c r="G832" t="s">
        <v>86</v>
      </c>
      <c r="H832" t="s">
        <v>207</v>
      </c>
      <c r="I832" s="6">
        <v>-665946.15812399925</v>
      </c>
    </row>
    <row r="833" spans="1:9" x14ac:dyDescent="0.25">
      <c r="A833" t="s">
        <v>902</v>
      </c>
      <c r="B833" t="s">
        <v>1040</v>
      </c>
      <c r="C833" t="s">
        <v>12</v>
      </c>
      <c r="D833" t="s">
        <v>13</v>
      </c>
      <c r="E833" t="s">
        <v>89</v>
      </c>
      <c r="F833" t="s">
        <v>210</v>
      </c>
      <c r="G833" t="s">
        <v>89</v>
      </c>
      <c r="H833" t="s">
        <v>210</v>
      </c>
      <c r="I833" s="6">
        <v>3200579.9052629988</v>
      </c>
    </row>
    <row r="834" spans="1:9" x14ac:dyDescent="0.25">
      <c r="A834" t="s">
        <v>902</v>
      </c>
      <c r="B834" t="s">
        <v>1040</v>
      </c>
      <c r="C834" t="s">
        <v>12</v>
      </c>
      <c r="D834" t="s">
        <v>13</v>
      </c>
      <c r="E834" t="s">
        <v>90</v>
      </c>
      <c r="F834" t="s">
        <v>211</v>
      </c>
      <c r="G834" t="s">
        <v>90</v>
      </c>
      <c r="H834" t="s">
        <v>211</v>
      </c>
      <c r="I834" s="6">
        <v>-45575609.605521061</v>
      </c>
    </row>
    <row r="835" spans="1:9" x14ac:dyDescent="0.25">
      <c r="A835" t="s">
        <v>902</v>
      </c>
      <c r="B835" t="s">
        <v>1040</v>
      </c>
      <c r="C835" t="s">
        <v>12</v>
      </c>
      <c r="D835" t="s">
        <v>13</v>
      </c>
      <c r="E835" t="s">
        <v>91</v>
      </c>
      <c r="F835" t="s">
        <v>212</v>
      </c>
      <c r="G835" t="s">
        <v>91</v>
      </c>
      <c r="H835" t="s">
        <v>212</v>
      </c>
      <c r="I835" s="6">
        <v>9.7686170002561994</v>
      </c>
    </row>
    <row r="836" spans="1:9" x14ac:dyDescent="0.25">
      <c r="A836" t="s">
        <v>902</v>
      </c>
      <c r="B836" t="s">
        <v>1040</v>
      </c>
      <c r="C836" t="s">
        <v>12</v>
      </c>
      <c r="D836" t="s">
        <v>13</v>
      </c>
      <c r="E836" t="s">
        <v>95</v>
      </c>
      <c r="F836" t="s">
        <v>216</v>
      </c>
      <c r="G836" t="s">
        <v>95</v>
      </c>
      <c r="H836" t="s">
        <v>216</v>
      </c>
      <c r="I836" s="6">
        <v>-3228713.5222230004</v>
      </c>
    </row>
    <row r="837" spans="1:9" x14ac:dyDescent="0.25">
      <c r="A837" t="s">
        <v>902</v>
      </c>
      <c r="B837" t="s">
        <v>1040</v>
      </c>
      <c r="C837" t="s">
        <v>12</v>
      </c>
      <c r="D837" t="s">
        <v>13</v>
      </c>
      <c r="E837" t="s">
        <v>96</v>
      </c>
      <c r="F837" t="s">
        <v>217</v>
      </c>
      <c r="G837" t="s">
        <v>96</v>
      </c>
      <c r="H837" t="s">
        <v>217</v>
      </c>
      <c r="I837" s="6">
        <v>-160420.228374</v>
      </c>
    </row>
    <row r="838" spans="1:9" x14ac:dyDescent="0.25">
      <c r="A838" t="s">
        <v>902</v>
      </c>
      <c r="B838" t="s">
        <v>1040</v>
      </c>
      <c r="C838" t="s">
        <v>12</v>
      </c>
      <c r="D838" t="s">
        <v>13</v>
      </c>
      <c r="E838" t="s">
        <v>98</v>
      </c>
      <c r="F838" t="s">
        <v>219</v>
      </c>
      <c r="G838" t="s">
        <v>98</v>
      </c>
      <c r="H838" t="s">
        <v>219</v>
      </c>
      <c r="I838" s="6">
        <v>57644.608917000005</v>
      </c>
    </row>
    <row r="839" spans="1:9" x14ac:dyDescent="0.25">
      <c r="A839" t="s">
        <v>902</v>
      </c>
      <c r="B839" t="s">
        <v>1040</v>
      </c>
      <c r="C839" t="s">
        <v>12</v>
      </c>
      <c r="D839" t="s">
        <v>13</v>
      </c>
      <c r="E839" t="s">
        <v>105</v>
      </c>
      <c r="F839" t="s">
        <v>227</v>
      </c>
      <c r="G839" t="s">
        <v>105</v>
      </c>
      <c r="H839" t="s">
        <v>227</v>
      </c>
      <c r="I839" s="6">
        <v>-175864.41185100004</v>
      </c>
    </row>
    <row r="840" spans="1:9" x14ac:dyDescent="0.25">
      <c r="A840" t="s">
        <v>902</v>
      </c>
      <c r="B840" t="s">
        <v>1040</v>
      </c>
      <c r="C840" t="s">
        <v>12</v>
      </c>
      <c r="D840" t="s">
        <v>13</v>
      </c>
      <c r="E840" t="s">
        <v>99</v>
      </c>
      <c r="F840" t="s">
        <v>220</v>
      </c>
      <c r="G840" t="s">
        <v>99</v>
      </c>
      <c r="H840" t="s">
        <v>220</v>
      </c>
      <c r="I840" s="6">
        <v>-162237.19113600001</v>
      </c>
    </row>
    <row r="841" spans="1:9" x14ac:dyDescent="0.25">
      <c r="A841" t="s">
        <v>902</v>
      </c>
      <c r="B841" t="s">
        <v>1040</v>
      </c>
      <c r="C841" t="s">
        <v>12</v>
      </c>
      <c r="D841" t="s">
        <v>13</v>
      </c>
      <c r="E841" t="s">
        <v>100</v>
      </c>
      <c r="F841" t="s">
        <v>221</v>
      </c>
      <c r="G841" t="s">
        <v>100</v>
      </c>
      <c r="H841" t="s">
        <v>221</v>
      </c>
      <c r="I841" s="6">
        <v>29.305850999999393</v>
      </c>
    </row>
    <row r="842" spans="1:9" x14ac:dyDescent="0.25">
      <c r="A842" t="s">
        <v>902</v>
      </c>
      <c r="B842" t="s">
        <v>1040</v>
      </c>
      <c r="C842" t="s">
        <v>14</v>
      </c>
      <c r="D842" t="s">
        <v>15</v>
      </c>
      <c r="E842" t="s">
        <v>101</v>
      </c>
      <c r="F842" t="s">
        <v>222</v>
      </c>
      <c r="G842" t="s">
        <v>101</v>
      </c>
      <c r="H842" t="s">
        <v>222</v>
      </c>
      <c r="I842" s="6">
        <v>587074.34446599998</v>
      </c>
    </row>
    <row r="843" spans="1:9" x14ac:dyDescent="0.25">
      <c r="A843" t="s">
        <v>902</v>
      </c>
      <c r="B843" t="s">
        <v>1040</v>
      </c>
      <c r="C843" t="s">
        <v>16</v>
      </c>
      <c r="D843" t="s">
        <v>17</v>
      </c>
      <c r="E843" t="s">
        <v>226</v>
      </c>
      <c r="F843" t="s">
        <v>226</v>
      </c>
      <c r="G843" t="s">
        <v>662</v>
      </c>
      <c r="H843" t="s">
        <v>17</v>
      </c>
      <c r="I843" s="6">
        <v>-626314.8789550002</v>
      </c>
    </row>
    <row r="844" spans="1:9" x14ac:dyDescent="0.25">
      <c r="A844" t="s">
        <v>902</v>
      </c>
      <c r="B844" t="s">
        <v>1040</v>
      </c>
      <c r="C844" t="s">
        <v>18</v>
      </c>
      <c r="D844" t="s">
        <v>19</v>
      </c>
      <c r="E844" t="s">
        <v>106</v>
      </c>
      <c r="F844" t="s">
        <v>228</v>
      </c>
      <c r="G844" t="s">
        <v>106</v>
      </c>
      <c r="H844" t="s">
        <v>228</v>
      </c>
      <c r="I844" s="6">
        <v>-174506.57408800002</v>
      </c>
    </row>
    <row r="845" spans="1:9" x14ac:dyDescent="0.25">
      <c r="A845" t="s">
        <v>902</v>
      </c>
      <c r="B845" t="s">
        <v>1040</v>
      </c>
      <c r="C845" t="s">
        <v>20</v>
      </c>
      <c r="D845" t="s">
        <v>21</v>
      </c>
      <c r="E845" t="s">
        <v>107</v>
      </c>
      <c r="F845" t="s">
        <v>229</v>
      </c>
      <c r="G845" t="s">
        <v>325</v>
      </c>
      <c r="H845" t="s">
        <v>480</v>
      </c>
      <c r="I845" s="6">
        <v>159902.49167300007</v>
      </c>
    </row>
    <row r="846" spans="1:9" x14ac:dyDescent="0.25">
      <c r="A846" t="s">
        <v>902</v>
      </c>
      <c r="B846" t="s">
        <v>1040</v>
      </c>
      <c r="C846" t="s">
        <v>20</v>
      </c>
      <c r="D846" t="s">
        <v>21</v>
      </c>
      <c r="E846" t="s">
        <v>107</v>
      </c>
      <c r="F846" t="s">
        <v>229</v>
      </c>
      <c r="G846" t="s">
        <v>326</v>
      </c>
      <c r="H846" t="s">
        <v>481</v>
      </c>
      <c r="I846" s="6">
        <v>2847014.5815650006</v>
      </c>
    </row>
    <row r="847" spans="1:9" x14ac:dyDescent="0.25">
      <c r="A847" t="s">
        <v>902</v>
      </c>
      <c r="B847" t="s">
        <v>1040</v>
      </c>
      <c r="C847" t="s">
        <v>20</v>
      </c>
      <c r="D847" t="s">
        <v>21</v>
      </c>
      <c r="E847" t="s">
        <v>107</v>
      </c>
      <c r="F847" t="s">
        <v>229</v>
      </c>
      <c r="G847" t="s">
        <v>327</v>
      </c>
      <c r="H847" t="s">
        <v>482</v>
      </c>
      <c r="I847" s="6">
        <v>144048.02628200001</v>
      </c>
    </row>
    <row r="848" spans="1:9" x14ac:dyDescent="0.25">
      <c r="A848" t="s">
        <v>902</v>
      </c>
      <c r="B848" t="s">
        <v>1040</v>
      </c>
      <c r="C848" t="s">
        <v>20</v>
      </c>
      <c r="D848" t="s">
        <v>21</v>
      </c>
      <c r="E848" t="s">
        <v>107</v>
      </c>
      <c r="F848" t="s">
        <v>229</v>
      </c>
      <c r="G848" t="s">
        <v>328</v>
      </c>
      <c r="H848" t="s">
        <v>483</v>
      </c>
      <c r="I848" s="6">
        <v>68165.409426000013</v>
      </c>
    </row>
    <row r="849" spans="1:9" x14ac:dyDescent="0.25">
      <c r="A849" t="s">
        <v>902</v>
      </c>
      <c r="B849" t="s">
        <v>1040</v>
      </c>
      <c r="C849" t="s">
        <v>20</v>
      </c>
      <c r="D849" t="s">
        <v>21</v>
      </c>
      <c r="E849" t="s">
        <v>107</v>
      </c>
      <c r="F849" t="s">
        <v>229</v>
      </c>
      <c r="G849" t="s">
        <v>330</v>
      </c>
      <c r="H849" t="s">
        <v>485</v>
      </c>
      <c r="I849" s="6">
        <v>1289564.8987869995</v>
      </c>
    </row>
    <row r="850" spans="1:9" x14ac:dyDescent="0.25">
      <c r="A850" t="s">
        <v>902</v>
      </c>
      <c r="B850" t="s">
        <v>1040</v>
      </c>
      <c r="C850" t="s">
        <v>20</v>
      </c>
      <c r="D850" t="s">
        <v>21</v>
      </c>
      <c r="E850" t="s">
        <v>107</v>
      </c>
      <c r="F850" t="s">
        <v>229</v>
      </c>
      <c r="G850" t="s">
        <v>332</v>
      </c>
      <c r="H850" t="s">
        <v>487</v>
      </c>
      <c r="I850" s="6">
        <v>1907928.1235039998</v>
      </c>
    </row>
    <row r="851" spans="1:9" x14ac:dyDescent="0.25">
      <c r="A851" t="s">
        <v>902</v>
      </c>
      <c r="B851" t="s">
        <v>1040</v>
      </c>
      <c r="C851" t="s">
        <v>20</v>
      </c>
      <c r="D851" t="s">
        <v>21</v>
      </c>
      <c r="E851" t="s">
        <v>107</v>
      </c>
      <c r="F851" t="s">
        <v>229</v>
      </c>
      <c r="G851" t="s">
        <v>333</v>
      </c>
      <c r="H851" t="s">
        <v>488</v>
      </c>
      <c r="I851" s="6">
        <v>309821.45677200001</v>
      </c>
    </row>
    <row r="852" spans="1:9" x14ac:dyDescent="0.25">
      <c r="A852" t="s">
        <v>902</v>
      </c>
      <c r="B852" t="s">
        <v>1040</v>
      </c>
      <c r="C852" t="s">
        <v>20</v>
      </c>
      <c r="D852" t="s">
        <v>21</v>
      </c>
      <c r="E852" t="s">
        <v>107</v>
      </c>
      <c r="F852" t="s">
        <v>229</v>
      </c>
      <c r="G852" t="s">
        <v>334</v>
      </c>
      <c r="H852" t="s">
        <v>489</v>
      </c>
      <c r="I852" s="6">
        <v>318945.34505000012</v>
      </c>
    </row>
    <row r="853" spans="1:9" x14ac:dyDescent="0.25">
      <c r="A853" t="s">
        <v>902</v>
      </c>
      <c r="B853" t="s">
        <v>1040</v>
      </c>
      <c r="C853" t="s">
        <v>20</v>
      </c>
      <c r="D853" t="s">
        <v>21</v>
      </c>
      <c r="E853" t="s">
        <v>107</v>
      </c>
      <c r="F853" t="s">
        <v>229</v>
      </c>
      <c r="G853" t="s">
        <v>335</v>
      </c>
      <c r="H853" t="s">
        <v>490</v>
      </c>
      <c r="I853" s="6">
        <v>14779.917521000001</v>
      </c>
    </row>
    <row r="854" spans="1:9" x14ac:dyDescent="0.25">
      <c r="A854" t="s">
        <v>902</v>
      </c>
      <c r="B854" t="s">
        <v>1040</v>
      </c>
      <c r="C854" t="s">
        <v>20</v>
      </c>
      <c r="D854" t="s">
        <v>21</v>
      </c>
      <c r="E854" t="s">
        <v>107</v>
      </c>
      <c r="F854" t="s">
        <v>229</v>
      </c>
      <c r="G854" t="s">
        <v>336</v>
      </c>
      <c r="H854" t="s">
        <v>491</v>
      </c>
      <c r="I854" s="6">
        <v>333852.25459199981</v>
      </c>
    </row>
    <row r="855" spans="1:9" x14ac:dyDescent="0.25">
      <c r="A855" t="s">
        <v>902</v>
      </c>
      <c r="B855" t="s">
        <v>1040</v>
      </c>
      <c r="C855" t="s">
        <v>20</v>
      </c>
      <c r="D855" t="s">
        <v>21</v>
      </c>
      <c r="E855" t="s">
        <v>107</v>
      </c>
      <c r="F855" t="s">
        <v>229</v>
      </c>
      <c r="G855" t="s">
        <v>625</v>
      </c>
      <c r="H855" t="s">
        <v>635</v>
      </c>
      <c r="I855" s="6">
        <v>417579.07089900004</v>
      </c>
    </row>
    <row r="856" spans="1:9" x14ac:dyDescent="0.25">
      <c r="A856" t="s">
        <v>902</v>
      </c>
      <c r="B856" t="s">
        <v>1040</v>
      </c>
      <c r="C856" t="s">
        <v>20</v>
      </c>
      <c r="D856" t="s">
        <v>21</v>
      </c>
      <c r="E856" t="s">
        <v>107</v>
      </c>
      <c r="F856" t="s">
        <v>229</v>
      </c>
      <c r="G856" t="s">
        <v>626</v>
      </c>
      <c r="H856" t="s">
        <v>636</v>
      </c>
      <c r="I856" s="6">
        <v>14447.784543000002</v>
      </c>
    </row>
    <row r="857" spans="1:9" x14ac:dyDescent="0.25">
      <c r="A857" t="s">
        <v>902</v>
      </c>
      <c r="B857" t="s">
        <v>1040</v>
      </c>
      <c r="C857" t="s">
        <v>20</v>
      </c>
      <c r="D857" t="s">
        <v>21</v>
      </c>
      <c r="E857" t="s">
        <v>108</v>
      </c>
      <c r="F857" t="s">
        <v>230</v>
      </c>
      <c r="G857" t="s">
        <v>338</v>
      </c>
      <c r="H857" t="s">
        <v>493</v>
      </c>
      <c r="I857" s="6">
        <v>1095306.1811249999</v>
      </c>
    </row>
    <row r="858" spans="1:9" x14ac:dyDescent="0.25">
      <c r="A858" t="s">
        <v>902</v>
      </c>
      <c r="B858" t="s">
        <v>1040</v>
      </c>
      <c r="C858" t="s">
        <v>20</v>
      </c>
      <c r="D858" t="s">
        <v>21</v>
      </c>
      <c r="E858" t="s">
        <v>108</v>
      </c>
      <c r="F858" t="s">
        <v>230</v>
      </c>
      <c r="G858" t="s">
        <v>628</v>
      </c>
      <c r="H858" t="s">
        <v>638</v>
      </c>
      <c r="I858" s="6">
        <v>6183.5345610000004</v>
      </c>
    </row>
    <row r="859" spans="1:9" x14ac:dyDescent="0.25">
      <c r="A859" t="s">
        <v>902</v>
      </c>
      <c r="B859" t="s">
        <v>1040</v>
      </c>
      <c r="C859" t="s">
        <v>20</v>
      </c>
      <c r="D859" t="s">
        <v>21</v>
      </c>
      <c r="E859" t="s">
        <v>108</v>
      </c>
      <c r="F859" t="s">
        <v>230</v>
      </c>
      <c r="G859" t="s">
        <v>629</v>
      </c>
      <c r="H859" t="s">
        <v>639</v>
      </c>
      <c r="I859" s="6">
        <v>19537.234</v>
      </c>
    </row>
    <row r="860" spans="1:9" x14ac:dyDescent="0.25">
      <c r="A860" t="s">
        <v>902</v>
      </c>
      <c r="B860" t="s">
        <v>1040</v>
      </c>
      <c r="C860" t="s">
        <v>22</v>
      </c>
      <c r="D860" t="s">
        <v>23</v>
      </c>
      <c r="E860" t="s">
        <v>226</v>
      </c>
      <c r="F860" t="s">
        <v>226</v>
      </c>
      <c r="G860" t="s">
        <v>663</v>
      </c>
      <c r="H860" t="s">
        <v>842</v>
      </c>
      <c r="I860" s="6">
        <v>-206215.50486999998</v>
      </c>
    </row>
    <row r="861" spans="1:9" x14ac:dyDescent="0.25">
      <c r="A861" t="s">
        <v>902</v>
      </c>
      <c r="B861" t="s">
        <v>1040</v>
      </c>
      <c r="C861" t="s">
        <v>22</v>
      </c>
      <c r="D861" t="s">
        <v>23</v>
      </c>
      <c r="G861" t="s">
        <v>664</v>
      </c>
      <c r="H861" t="s">
        <v>843</v>
      </c>
      <c r="I861" s="6">
        <v>52564.928076999982</v>
      </c>
    </row>
    <row r="862" spans="1:9" x14ac:dyDescent="0.25">
      <c r="A862" t="s">
        <v>902</v>
      </c>
      <c r="B862" t="s">
        <v>1040</v>
      </c>
      <c r="C862" t="s">
        <v>24</v>
      </c>
      <c r="D862" t="s">
        <v>25</v>
      </c>
      <c r="E862" t="s">
        <v>113</v>
      </c>
      <c r="F862" t="s">
        <v>235</v>
      </c>
      <c r="G862" t="s">
        <v>113</v>
      </c>
      <c r="H862" t="s">
        <v>235</v>
      </c>
      <c r="I862" s="6">
        <v>-78.148936000000006</v>
      </c>
    </row>
    <row r="863" spans="1:9" x14ac:dyDescent="0.25">
      <c r="A863" t="s">
        <v>902</v>
      </c>
      <c r="B863" t="s">
        <v>1040</v>
      </c>
      <c r="C863" t="s">
        <v>24</v>
      </c>
      <c r="D863" t="s">
        <v>25</v>
      </c>
      <c r="E863" t="s">
        <v>114</v>
      </c>
      <c r="F863" t="s">
        <v>236</v>
      </c>
      <c r="G863" t="s">
        <v>114</v>
      </c>
      <c r="H863" t="s">
        <v>236</v>
      </c>
      <c r="I863" s="6">
        <v>105520.600834</v>
      </c>
    </row>
    <row r="864" spans="1:9" x14ac:dyDescent="0.25">
      <c r="A864" t="s">
        <v>902</v>
      </c>
      <c r="B864" t="s">
        <v>1040</v>
      </c>
      <c r="C864" t="s">
        <v>24</v>
      </c>
      <c r="D864" t="s">
        <v>25</v>
      </c>
      <c r="E864" t="s">
        <v>115</v>
      </c>
      <c r="F864" t="s">
        <v>237</v>
      </c>
      <c r="G864" t="s">
        <v>115</v>
      </c>
      <c r="H864" t="s">
        <v>237</v>
      </c>
      <c r="I864" s="6">
        <v>7932.1170040000006</v>
      </c>
    </row>
    <row r="865" spans="1:9" x14ac:dyDescent="0.25">
      <c r="A865" t="s">
        <v>902</v>
      </c>
      <c r="B865" t="s">
        <v>1040</v>
      </c>
      <c r="C865" t="s">
        <v>24</v>
      </c>
      <c r="D865" t="s">
        <v>25</v>
      </c>
      <c r="E865" t="s">
        <v>117</v>
      </c>
      <c r="F865" t="s">
        <v>239</v>
      </c>
      <c r="G865" t="s">
        <v>117</v>
      </c>
      <c r="H865" t="s">
        <v>239</v>
      </c>
      <c r="I865" s="6">
        <v>26433.877602</v>
      </c>
    </row>
    <row r="866" spans="1:9" x14ac:dyDescent="0.25">
      <c r="A866" t="s">
        <v>902</v>
      </c>
      <c r="B866" t="s">
        <v>1040</v>
      </c>
      <c r="C866" t="s">
        <v>26</v>
      </c>
      <c r="D866" t="s">
        <v>27</v>
      </c>
      <c r="E866" t="s">
        <v>226</v>
      </c>
      <c r="F866" t="s">
        <v>226</v>
      </c>
      <c r="G866" t="s">
        <v>665</v>
      </c>
      <c r="H866" t="s">
        <v>27</v>
      </c>
      <c r="I866" s="6">
        <v>52278.619700884243</v>
      </c>
    </row>
    <row r="867" spans="1:9" x14ac:dyDescent="0.25">
      <c r="A867" t="s">
        <v>902</v>
      </c>
      <c r="B867" t="s">
        <v>1040</v>
      </c>
      <c r="C867" t="s">
        <v>28</v>
      </c>
      <c r="D867" t="s">
        <v>29</v>
      </c>
      <c r="E867" t="s">
        <v>119</v>
      </c>
      <c r="F867" t="s">
        <v>241</v>
      </c>
      <c r="G867" t="s">
        <v>666</v>
      </c>
      <c r="H867" t="s">
        <v>241</v>
      </c>
      <c r="I867" s="6">
        <v>-2736336.150954999</v>
      </c>
    </row>
    <row r="868" spans="1:9" x14ac:dyDescent="0.25">
      <c r="A868" t="s">
        <v>902</v>
      </c>
      <c r="B868" t="s">
        <v>1040</v>
      </c>
      <c r="C868" t="s">
        <v>28</v>
      </c>
      <c r="D868" t="s">
        <v>29</v>
      </c>
      <c r="E868" t="s">
        <v>120</v>
      </c>
      <c r="F868" t="s">
        <v>242</v>
      </c>
      <c r="G868" t="s">
        <v>339</v>
      </c>
      <c r="H868" t="s">
        <v>494</v>
      </c>
      <c r="I868" s="6">
        <v>-119255.276336</v>
      </c>
    </row>
    <row r="869" spans="1:9" x14ac:dyDescent="0.25">
      <c r="A869" t="s">
        <v>902</v>
      </c>
      <c r="B869" t="s">
        <v>1040</v>
      </c>
      <c r="C869" t="s">
        <v>28</v>
      </c>
      <c r="D869" t="s">
        <v>29</v>
      </c>
      <c r="E869" t="s">
        <v>120</v>
      </c>
      <c r="F869" t="s">
        <v>242</v>
      </c>
      <c r="G869" t="s">
        <v>341</v>
      </c>
      <c r="H869" t="s">
        <v>496</v>
      </c>
      <c r="I869" s="6">
        <v>-81411.654077999992</v>
      </c>
    </row>
    <row r="870" spans="1:9" x14ac:dyDescent="0.25">
      <c r="A870" t="s">
        <v>902</v>
      </c>
      <c r="B870" t="s">
        <v>1040</v>
      </c>
      <c r="C870" t="s">
        <v>28</v>
      </c>
      <c r="D870" t="s">
        <v>29</v>
      </c>
      <c r="E870" t="s">
        <v>121</v>
      </c>
      <c r="F870" t="s">
        <v>243</v>
      </c>
      <c r="G870" t="s">
        <v>344</v>
      </c>
      <c r="H870" t="s">
        <v>499</v>
      </c>
      <c r="I870" s="6">
        <v>-119059.90399600004</v>
      </c>
    </row>
    <row r="871" spans="1:9" x14ac:dyDescent="0.25">
      <c r="A871" t="s">
        <v>902</v>
      </c>
      <c r="B871" t="s">
        <v>1040</v>
      </c>
      <c r="C871" t="s">
        <v>28</v>
      </c>
      <c r="D871" t="s">
        <v>29</v>
      </c>
      <c r="E871" t="s">
        <v>121</v>
      </c>
      <c r="F871" t="s">
        <v>243</v>
      </c>
      <c r="G871" t="s">
        <v>345</v>
      </c>
      <c r="H871" t="s">
        <v>500</v>
      </c>
      <c r="I871" s="6">
        <v>-1155197.5719519996</v>
      </c>
    </row>
    <row r="872" spans="1:9" x14ac:dyDescent="0.25">
      <c r="A872" t="s">
        <v>902</v>
      </c>
      <c r="B872" t="s">
        <v>1040</v>
      </c>
      <c r="C872" t="s">
        <v>28</v>
      </c>
      <c r="D872" t="s">
        <v>29</v>
      </c>
      <c r="E872" t="s">
        <v>121</v>
      </c>
      <c r="F872" t="s">
        <v>243</v>
      </c>
      <c r="G872" t="s">
        <v>349</v>
      </c>
      <c r="H872" t="s">
        <v>504</v>
      </c>
      <c r="I872" s="6">
        <v>-15160.893583999998</v>
      </c>
    </row>
    <row r="873" spans="1:9" x14ac:dyDescent="0.25">
      <c r="A873" t="s">
        <v>902</v>
      </c>
      <c r="B873" t="s">
        <v>1040</v>
      </c>
      <c r="C873" t="s">
        <v>28</v>
      </c>
      <c r="D873" t="s">
        <v>29</v>
      </c>
      <c r="E873" t="s">
        <v>122</v>
      </c>
      <c r="F873" t="s">
        <v>244</v>
      </c>
      <c r="G873" t="s">
        <v>353</v>
      </c>
      <c r="H873" t="s">
        <v>244</v>
      </c>
      <c r="I873" s="6">
        <v>39318.683425000003</v>
      </c>
    </row>
    <row r="874" spans="1:9" x14ac:dyDescent="0.25">
      <c r="A874" t="s">
        <v>902</v>
      </c>
      <c r="B874" t="s">
        <v>1040</v>
      </c>
      <c r="C874" t="s">
        <v>28</v>
      </c>
      <c r="D874" t="s">
        <v>29</v>
      </c>
      <c r="E874" t="s">
        <v>123</v>
      </c>
      <c r="F874" t="s">
        <v>245</v>
      </c>
      <c r="G874" t="s">
        <v>355</v>
      </c>
      <c r="H874" t="s">
        <v>508</v>
      </c>
      <c r="I874" s="6">
        <v>-29042.098341000001</v>
      </c>
    </row>
    <row r="875" spans="1:9" x14ac:dyDescent="0.25">
      <c r="A875" t="s">
        <v>902</v>
      </c>
      <c r="B875" t="s">
        <v>1040</v>
      </c>
      <c r="C875" t="s">
        <v>28</v>
      </c>
      <c r="D875" t="s">
        <v>29</v>
      </c>
      <c r="E875" t="s">
        <v>124</v>
      </c>
      <c r="F875" t="s">
        <v>246</v>
      </c>
      <c r="G875" t="s">
        <v>357</v>
      </c>
      <c r="H875" t="s">
        <v>510</v>
      </c>
      <c r="I875" s="6">
        <v>-761.95212600000002</v>
      </c>
    </row>
    <row r="876" spans="1:9" x14ac:dyDescent="0.25">
      <c r="A876" t="s">
        <v>902</v>
      </c>
      <c r="B876" t="s">
        <v>1040</v>
      </c>
      <c r="C876" t="s">
        <v>28</v>
      </c>
      <c r="D876" t="s">
        <v>29</v>
      </c>
      <c r="E876" t="s">
        <v>124</v>
      </c>
      <c r="F876" t="s">
        <v>246</v>
      </c>
      <c r="G876" t="s">
        <v>360</v>
      </c>
      <c r="H876" t="s">
        <v>513</v>
      </c>
      <c r="I876" s="6">
        <v>-19312.555809000001</v>
      </c>
    </row>
    <row r="877" spans="1:9" x14ac:dyDescent="0.25">
      <c r="A877" t="s">
        <v>902</v>
      </c>
      <c r="B877" t="s">
        <v>1040</v>
      </c>
      <c r="C877" t="s">
        <v>28</v>
      </c>
      <c r="D877" t="s">
        <v>29</v>
      </c>
      <c r="E877" t="s">
        <v>124</v>
      </c>
      <c r="F877" t="s">
        <v>246</v>
      </c>
      <c r="G877" t="s">
        <v>362</v>
      </c>
      <c r="H877" t="s">
        <v>515</v>
      </c>
      <c r="I877" s="6">
        <v>-156268.56614899999</v>
      </c>
    </row>
    <row r="878" spans="1:9" x14ac:dyDescent="0.25">
      <c r="A878" t="s">
        <v>902</v>
      </c>
      <c r="B878" t="s">
        <v>1040</v>
      </c>
      <c r="C878" t="s">
        <v>28</v>
      </c>
      <c r="D878" t="s">
        <v>29</v>
      </c>
      <c r="E878" t="s">
        <v>124</v>
      </c>
      <c r="F878" t="s">
        <v>246</v>
      </c>
      <c r="G878" t="s">
        <v>363</v>
      </c>
      <c r="H878" t="s">
        <v>516</v>
      </c>
      <c r="I878" s="6">
        <v>29.305851000070106</v>
      </c>
    </row>
    <row r="879" spans="1:9" x14ac:dyDescent="0.25">
      <c r="A879" t="s">
        <v>902</v>
      </c>
      <c r="B879" t="s">
        <v>1040</v>
      </c>
      <c r="C879" t="s">
        <v>28</v>
      </c>
      <c r="D879" t="s">
        <v>29</v>
      </c>
      <c r="E879" t="s">
        <v>124</v>
      </c>
      <c r="F879" t="s">
        <v>246</v>
      </c>
      <c r="G879" t="s">
        <v>364</v>
      </c>
      <c r="H879" t="s">
        <v>517</v>
      </c>
      <c r="I879" s="6">
        <v>46987.047770000056</v>
      </c>
    </row>
    <row r="880" spans="1:9" x14ac:dyDescent="0.25">
      <c r="A880" t="s">
        <v>902</v>
      </c>
      <c r="B880" t="s">
        <v>1040</v>
      </c>
      <c r="C880" t="s">
        <v>28</v>
      </c>
      <c r="D880" t="s">
        <v>29</v>
      </c>
      <c r="E880" t="s">
        <v>126</v>
      </c>
      <c r="F880" t="s">
        <v>248</v>
      </c>
      <c r="G880" t="s">
        <v>367</v>
      </c>
      <c r="H880" t="s">
        <v>520</v>
      </c>
      <c r="I880" s="6">
        <v>-341882.05776599981</v>
      </c>
    </row>
    <row r="881" spans="1:9" x14ac:dyDescent="0.25">
      <c r="A881" t="s">
        <v>902</v>
      </c>
      <c r="B881" t="s">
        <v>1040</v>
      </c>
      <c r="C881" t="s">
        <v>28</v>
      </c>
      <c r="D881" t="s">
        <v>29</v>
      </c>
      <c r="E881" t="s">
        <v>126</v>
      </c>
      <c r="F881" t="s">
        <v>248</v>
      </c>
      <c r="G881" t="s">
        <v>368</v>
      </c>
      <c r="H881" t="s">
        <v>521</v>
      </c>
      <c r="I881" s="6">
        <v>-127744.20450899983</v>
      </c>
    </row>
    <row r="882" spans="1:9" x14ac:dyDescent="0.25">
      <c r="A882" t="s">
        <v>902</v>
      </c>
      <c r="B882" t="s">
        <v>1040</v>
      </c>
      <c r="C882" t="s">
        <v>28</v>
      </c>
      <c r="D882" t="s">
        <v>29</v>
      </c>
      <c r="E882" t="s">
        <v>126</v>
      </c>
      <c r="F882" t="s">
        <v>248</v>
      </c>
      <c r="G882" t="s">
        <v>369</v>
      </c>
      <c r="H882" t="s">
        <v>522</v>
      </c>
      <c r="I882" s="6">
        <v>-112094.88007499989</v>
      </c>
    </row>
    <row r="883" spans="1:9" x14ac:dyDescent="0.25">
      <c r="A883" t="s">
        <v>902</v>
      </c>
      <c r="B883" t="s">
        <v>1040</v>
      </c>
      <c r="C883" t="s">
        <v>28</v>
      </c>
      <c r="D883" t="s">
        <v>29</v>
      </c>
      <c r="E883" t="s">
        <v>128</v>
      </c>
      <c r="F883" t="s">
        <v>250</v>
      </c>
      <c r="G883" t="s">
        <v>372</v>
      </c>
      <c r="H883" t="s">
        <v>250</v>
      </c>
      <c r="I883" s="6">
        <v>-1299.2260609999998</v>
      </c>
    </row>
    <row r="884" spans="1:9" x14ac:dyDescent="0.25">
      <c r="A884" t="s">
        <v>902</v>
      </c>
      <c r="B884" t="s">
        <v>1040</v>
      </c>
      <c r="C884" t="s">
        <v>28</v>
      </c>
      <c r="D884" t="s">
        <v>29</v>
      </c>
      <c r="E884" t="s">
        <v>129</v>
      </c>
      <c r="F884" t="s">
        <v>251</v>
      </c>
      <c r="G884" t="s">
        <v>373</v>
      </c>
      <c r="H884" t="s">
        <v>251</v>
      </c>
      <c r="I884" s="6">
        <v>-58465.172744999996</v>
      </c>
    </row>
    <row r="885" spans="1:9" x14ac:dyDescent="0.25">
      <c r="A885" t="s">
        <v>902</v>
      </c>
      <c r="B885" t="s">
        <v>1040</v>
      </c>
      <c r="C885" t="s">
        <v>28</v>
      </c>
      <c r="D885" t="s">
        <v>29</v>
      </c>
      <c r="E885" t="s">
        <v>130</v>
      </c>
      <c r="F885" t="s">
        <v>252</v>
      </c>
      <c r="G885" t="s">
        <v>374</v>
      </c>
      <c r="H885" t="s">
        <v>525</v>
      </c>
      <c r="I885" s="6">
        <v>-223545.03142799996</v>
      </c>
    </row>
    <row r="886" spans="1:9" x14ac:dyDescent="0.25">
      <c r="A886" t="s">
        <v>902</v>
      </c>
      <c r="B886" t="s">
        <v>1040</v>
      </c>
      <c r="C886" t="s">
        <v>28</v>
      </c>
      <c r="D886" t="s">
        <v>29</v>
      </c>
      <c r="E886" t="s">
        <v>130</v>
      </c>
      <c r="F886" t="s">
        <v>252</v>
      </c>
      <c r="G886" t="s">
        <v>375</v>
      </c>
      <c r="H886" t="s">
        <v>526</v>
      </c>
      <c r="I886" s="6">
        <v>-275895.0499310001</v>
      </c>
    </row>
    <row r="887" spans="1:9" x14ac:dyDescent="0.25">
      <c r="A887" t="s">
        <v>902</v>
      </c>
      <c r="B887" t="s">
        <v>1040</v>
      </c>
      <c r="C887" t="s">
        <v>28</v>
      </c>
      <c r="D887" t="s">
        <v>29</v>
      </c>
      <c r="E887" t="s">
        <v>130</v>
      </c>
      <c r="F887" t="s">
        <v>252</v>
      </c>
      <c r="G887" t="s">
        <v>377</v>
      </c>
      <c r="H887" t="s">
        <v>528</v>
      </c>
      <c r="I887" s="6">
        <v>-172738.45441100004</v>
      </c>
    </row>
    <row r="888" spans="1:9" x14ac:dyDescent="0.25">
      <c r="A888" t="s">
        <v>902</v>
      </c>
      <c r="B888" t="s">
        <v>1040</v>
      </c>
      <c r="C888" t="s">
        <v>28</v>
      </c>
      <c r="D888" t="s">
        <v>29</v>
      </c>
      <c r="E888" t="s">
        <v>131</v>
      </c>
      <c r="F888" t="s">
        <v>253</v>
      </c>
      <c r="G888" t="s">
        <v>378</v>
      </c>
      <c r="H888" t="s">
        <v>529</v>
      </c>
      <c r="I888" s="6">
        <v>-241343.45160199999</v>
      </c>
    </row>
    <row r="889" spans="1:9" x14ac:dyDescent="0.25">
      <c r="A889" t="s">
        <v>902</v>
      </c>
      <c r="B889" t="s">
        <v>1040</v>
      </c>
      <c r="C889" t="s">
        <v>28</v>
      </c>
      <c r="D889" t="s">
        <v>29</v>
      </c>
      <c r="E889" t="s">
        <v>131</v>
      </c>
      <c r="F889" t="s">
        <v>253</v>
      </c>
      <c r="G889" t="s">
        <v>379</v>
      </c>
      <c r="H889" t="s">
        <v>530</v>
      </c>
      <c r="I889" s="6">
        <v>-44574.199371000002</v>
      </c>
    </row>
    <row r="890" spans="1:9" x14ac:dyDescent="0.25">
      <c r="A890" t="s">
        <v>902</v>
      </c>
      <c r="B890" t="s">
        <v>1040</v>
      </c>
      <c r="C890" t="s">
        <v>28</v>
      </c>
      <c r="D890" t="s">
        <v>29</v>
      </c>
      <c r="E890" t="s">
        <v>131</v>
      </c>
      <c r="F890" t="s">
        <v>253</v>
      </c>
      <c r="G890" t="s">
        <v>380</v>
      </c>
      <c r="H890" t="s">
        <v>531</v>
      </c>
      <c r="I890" s="6">
        <v>-7150.6276440000001</v>
      </c>
    </row>
    <row r="891" spans="1:9" x14ac:dyDescent="0.25">
      <c r="A891" t="s">
        <v>902</v>
      </c>
      <c r="B891" t="s">
        <v>1040</v>
      </c>
      <c r="C891" t="s">
        <v>30</v>
      </c>
      <c r="D891" t="s">
        <v>31</v>
      </c>
      <c r="E891" t="s">
        <v>132</v>
      </c>
      <c r="F891" t="s">
        <v>254</v>
      </c>
      <c r="G891" t="s">
        <v>667</v>
      </c>
      <c r="H891" t="s">
        <v>844</v>
      </c>
      <c r="I891" s="6">
        <v>-2246.7819100000002</v>
      </c>
    </row>
    <row r="892" spans="1:9" x14ac:dyDescent="0.25">
      <c r="A892" t="s">
        <v>902</v>
      </c>
      <c r="B892" t="s">
        <v>1040</v>
      </c>
      <c r="C892" t="s">
        <v>30</v>
      </c>
      <c r="D892" t="s">
        <v>31</v>
      </c>
      <c r="E892" t="s">
        <v>132</v>
      </c>
      <c r="F892" t="s">
        <v>254</v>
      </c>
      <c r="G892" t="s">
        <v>672</v>
      </c>
      <c r="H892" t="s">
        <v>849</v>
      </c>
      <c r="I892" s="6">
        <v>-4874.5398830000004</v>
      </c>
    </row>
    <row r="893" spans="1:9" x14ac:dyDescent="0.25">
      <c r="A893" t="s">
        <v>902</v>
      </c>
      <c r="B893" t="s">
        <v>1040</v>
      </c>
      <c r="C893" t="s">
        <v>30</v>
      </c>
      <c r="D893" t="s">
        <v>31</v>
      </c>
      <c r="E893" t="s">
        <v>132</v>
      </c>
      <c r="F893" t="s">
        <v>254</v>
      </c>
      <c r="G893" t="s">
        <v>673</v>
      </c>
      <c r="H893" t="s">
        <v>850</v>
      </c>
      <c r="I893" s="6">
        <v>-53229.194033</v>
      </c>
    </row>
    <row r="894" spans="1:9" x14ac:dyDescent="0.25">
      <c r="A894" t="s">
        <v>902</v>
      </c>
      <c r="B894" t="s">
        <v>1040</v>
      </c>
      <c r="C894" t="s">
        <v>30</v>
      </c>
      <c r="D894" t="s">
        <v>31</v>
      </c>
      <c r="E894" t="s">
        <v>132</v>
      </c>
      <c r="F894" t="s">
        <v>254</v>
      </c>
      <c r="G894" t="s">
        <v>675</v>
      </c>
      <c r="H894" t="s">
        <v>852</v>
      </c>
      <c r="I894" s="6">
        <v>-4347.0345649999999</v>
      </c>
    </row>
    <row r="895" spans="1:9" x14ac:dyDescent="0.25">
      <c r="A895" t="s">
        <v>902</v>
      </c>
      <c r="B895" t="s">
        <v>1040</v>
      </c>
      <c r="C895" t="s">
        <v>30</v>
      </c>
      <c r="D895" t="s">
        <v>31</v>
      </c>
      <c r="E895" t="s">
        <v>133</v>
      </c>
      <c r="F895" t="s">
        <v>255</v>
      </c>
      <c r="G895" t="s">
        <v>690</v>
      </c>
      <c r="H895" t="s">
        <v>858</v>
      </c>
      <c r="I895" s="6">
        <v>-5245.7473289999998</v>
      </c>
    </row>
    <row r="896" spans="1:9" x14ac:dyDescent="0.25">
      <c r="A896" t="s">
        <v>902</v>
      </c>
      <c r="B896" t="s">
        <v>1040</v>
      </c>
      <c r="C896" t="s">
        <v>30</v>
      </c>
      <c r="D896" t="s">
        <v>31</v>
      </c>
      <c r="E896" t="s">
        <v>133</v>
      </c>
      <c r="F896" t="s">
        <v>255</v>
      </c>
      <c r="G896" t="s">
        <v>700</v>
      </c>
      <c r="H896" t="s">
        <v>868</v>
      </c>
      <c r="I896" s="6">
        <v>-130801.78162999998</v>
      </c>
    </row>
    <row r="897" spans="1:9" x14ac:dyDescent="0.25">
      <c r="A897" t="s">
        <v>902</v>
      </c>
      <c r="B897" t="s">
        <v>1040</v>
      </c>
      <c r="C897" t="s">
        <v>30</v>
      </c>
      <c r="D897" t="s">
        <v>31</v>
      </c>
      <c r="E897" t="s">
        <v>133</v>
      </c>
      <c r="F897" t="s">
        <v>255</v>
      </c>
      <c r="G897" t="s">
        <v>702</v>
      </c>
      <c r="H897" t="s">
        <v>870</v>
      </c>
      <c r="I897" s="6">
        <v>-48462.108936999997</v>
      </c>
    </row>
    <row r="898" spans="1:9" x14ac:dyDescent="0.25">
      <c r="A898" t="s">
        <v>902</v>
      </c>
      <c r="B898" t="s">
        <v>1040</v>
      </c>
      <c r="C898" t="s">
        <v>30</v>
      </c>
      <c r="D898" t="s">
        <v>31</v>
      </c>
      <c r="E898" t="s">
        <v>133</v>
      </c>
      <c r="F898" t="s">
        <v>255</v>
      </c>
      <c r="G898" t="s">
        <v>704</v>
      </c>
      <c r="H898" t="s">
        <v>872</v>
      </c>
      <c r="I898" s="6">
        <v>-29276.545149000001</v>
      </c>
    </row>
    <row r="899" spans="1:9" x14ac:dyDescent="0.25">
      <c r="A899" t="s">
        <v>902</v>
      </c>
      <c r="B899" t="s">
        <v>1040</v>
      </c>
      <c r="C899" t="s">
        <v>32</v>
      </c>
      <c r="D899" t="s">
        <v>33</v>
      </c>
      <c r="E899" t="s">
        <v>135</v>
      </c>
      <c r="F899" t="s">
        <v>257</v>
      </c>
      <c r="G899" t="s">
        <v>135</v>
      </c>
      <c r="H899" t="s">
        <v>257</v>
      </c>
      <c r="I899" s="6">
        <v>-297552.07381999999</v>
      </c>
    </row>
    <row r="900" spans="1:9" x14ac:dyDescent="0.25">
      <c r="A900" t="s">
        <v>902</v>
      </c>
      <c r="B900" t="s">
        <v>1040</v>
      </c>
      <c r="C900" t="s">
        <v>32</v>
      </c>
      <c r="D900" t="s">
        <v>33</v>
      </c>
      <c r="E900" t="s">
        <v>136</v>
      </c>
      <c r="F900" t="s">
        <v>258</v>
      </c>
      <c r="G900" t="s">
        <v>382</v>
      </c>
      <c r="H900" t="s">
        <v>533</v>
      </c>
      <c r="I900" s="6">
        <v>-37023.058429999997</v>
      </c>
    </row>
    <row r="901" spans="1:9" x14ac:dyDescent="0.25">
      <c r="A901" t="s">
        <v>902</v>
      </c>
      <c r="B901" t="s">
        <v>1040</v>
      </c>
      <c r="C901" t="s">
        <v>32</v>
      </c>
      <c r="D901" t="s">
        <v>33</v>
      </c>
      <c r="E901" t="s">
        <v>136</v>
      </c>
      <c r="F901" t="s">
        <v>258</v>
      </c>
      <c r="G901" t="s">
        <v>383</v>
      </c>
      <c r="H901" t="s">
        <v>534</v>
      </c>
      <c r="I901" s="6">
        <v>-32099.675462000003</v>
      </c>
    </row>
    <row r="902" spans="1:9" x14ac:dyDescent="0.25">
      <c r="A902" t="s">
        <v>902</v>
      </c>
      <c r="B902" t="s">
        <v>1040</v>
      </c>
      <c r="C902" t="s">
        <v>32</v>
      </c>
      <c r="D902" t="s">
        <v>33</v>
      </c>
      <c r="E902" t="s">
        <v>136</v>
      </c>
      <c r="F902" t="s">
        <v>258</v>
      </c>
      <c r="G902" t="s">
        <v>384</v>
      </c>
      <c r="H902" t="s">
        <v>535</v>
      </c>
      <c r="I902" s="6">
        <v>-634246.99595899996</v>
      </c>
    </row>
    <row r="903" spans="1:9" x14ac:dyDescent="0.25">
      <c r="A903" t="s">
        <v>902</v>
      </c>
      <c r="B903" t="s">
        <v>1040</v>
      </c>
      <c r="C903" t="s">
        <v>32</v>
      </c>
      <c r="D903" t="s">
        <v>33</v>
      </c>
      <c r="E903" t="s">
        <v>136</v>
      </c>
      <c r="F903" t="s">
        <v>258</v>
      </c>
      <c r="G903" t="s">
        <v>386</v>
      </c>
      <c r="H903" t="s">
        <v>537</v>
      </c>
      <c r="I903" s="6">
        <v>-87614.725872999988</v>
      </c>
    </row>
    <row r="904" spans="1:9" x14ac:dyDescent="0.25">
      <c r="A904" t="s">
        <v>902</v>
      </c>
      <c r="B904" t="s">
        <v>1040</v>
      </c>
      <c r="C904" t="s">
        <v>32</v>
      </c>
      <c r="D904" t="s">
        <v>33</v>
      </c>
      <c r="E904" t="s">
        <v>137</v>
      </c>
      <c r="F904" t="s">
        <v>259</v>
      </c>
      <c r="G904" t="s">
        <v>387</v>
      </c>
      <c r="H904" t="s">
        <v>538</v>
      </c>
      <c r="I904" s="6">
        <v>-94628.592879000003</v>
      </c>
    </row>
    <row r="905" spans="1:9" x14ac:dyDescent="0.25">
      <c r="A905" t="s">
        <v>902</v>
      </c>
      <c r="B905" t="s">
        <v>1040</v>
      </c>
      <c r="C905" t="s">
        <v>32</v>
      </c>
      <c r="D905" t="s">
        <v>33</v>
      </c>
      <c r="E905" t="s">
        <v>137</v>
      </c>
      <c r="F905" t="s">
        <v>259</v>
      </c>
      <c r="G905" t="s">
        <v>388</v>
      </c>
      <c r="H905" t="s">
        <v>539</v>
      </c>
      <c r="I905" s="6">
        <v>-13959.353693000001</v>
      </c>
    </row>
    <row r="906" spans="1:9" x14ac:dyDescent="0.25">
      <c r="A906" t="s">
        <v>902</v>
      </c>
      <c r="B906" t="s">
        <v>1040</v>
      </c>
      <c r="C906" t="s">
        <v>32</v>
      </c>
      <c r="D906" t="s">
        <v>33</v>
      </c>
      <c r="E906" t="s">
        <v>137</v>
      </c>
      <c r="F906" t="s">
        <v>259</v>
      </c>
      <c r="G906" t="s">
        <v>389</v>
      </c>
      <c r="H906" t="s">
        <v>540</v>
      </c>
      <c r="I906" s="6">
        <v>-34053.398862000002</v>
      </c>
    </row>
    <row r="907" spans="1:9" x14ac:dyDescent="0.25">
      <c r="A907" t="s">
        <v>902</v>
      </c>
      <c r="B907" t="s">
        <v>1040</v>
      </c>
      <c r="C907" t="s">
        <v>32</v>
      </c>
      <c r="D907" t="s">
        <v>33</v>
      </c>
      <c r="E907" t="s">
        <v>137</v>
      </c>
      <c r="F907" t="s">
        <v>259</v>
      </c>
      <c r="G907" t="s">
        <v>390</v>
      </c>
      <c r="H907" t="s">
        <v>541</v>
      </c>
      <c r="I907" s="6">
        <v>-3536.2393540000003</v>
      </c>
    </row>
    <row r="908" spans="1:9" x14ac:dyDescent="0.25">
      <c r="A908" t="s">
        <v>902</v>
      </c>
      <c r="B908" t="s">
        <v>1040</v>
      </c>
      <c r="C908" t="s">
        <v>32</v>
      </c>
      <c r="D908" t="s">
        <v>33</v>
      </c>
      <c r="E908" t="s">
        <v>137</v>
      </c>
      <c r="F908" t="s">
        <v>259</v>
      </c>
      <c r="G908" t="s">
        <v>391</v>
      </c>
      <c r="H908" t="s">
        <v>542</v>
      </c>
      <c r="I908" s="6">
        <v>-15844.696774</v>
      </c>
    </row>
    <row r="909" spans="1:9" x14ac:dyDescent="0.25">
      <c r="A909" t="s">
        <v>902</v>
      </c>
      <c r="B909" t="s">
        <v>1040</v>
      </c>
      <c r="C909" t="s">
        <v>32</v>
      </c>
      <c r="D909" t="s">
        <v>33</v>
      </c>
      <c r="E909" t="s">
        <v>137</v>
      </c>
      <c r="F909" t="s">
        <v>259</v>
      </c>
      <c r="G909" t="s">
        <v>392</v>
      </c>
      <c r="H909" t="s">
        <v>543</v>
      </c>
      <c r="I909" s="6">
        <v>-5626.7233919999999</v>
      </c>
    </row>
    <row r="910" spans="1:9" x14ac:dyDescent="0.25">
      <c r="A910" t="s">
        <v>902</v>
      </c>
      <c r="B910" t="s">
        <v>1040</v>
      </c>
      <c r="C910" t="s">
        <v>32</v>
      </c>
      <c r="D910" t="s">
        <v>33</v>
      </c>
      <c r="E910" t="s">
        <v>138</v>
      </c>
      <c r="F910" t="s">
        <v>260</v>
      </c>
      <c r="G910" t="s">
        <v>396</v>
      </c>
      <c r="H910" t="s">
        <v>547</v>
      </c>
      <c r="I910" s="6">
        <v>-8020.0345570000009</v>
      </c>
    </row>
    <row r="911" spans="1:9" x14ac:dyDescent="0.25">
      <c r="A911" t="s">
        <v>902</v>
      </c>
      <c r="B911" t="s">
        <v>1040</v>
      </c>
      <c r="C911" t="s">
        <v>32</v>
      </c>
      <c r="D911" t="s">
        <v>33</v>
      </c>
      <c r="E911" t="s">
        <v>138</v>
      </c>
      <c r="F911" t="s">
        <v>260</v>
      </c>
      <c r="G911" t="s">
        <v>397</v>
      </c>
      <c r="H911" t="s">
        <v>548</v>
      </c>
      <c r="I911" s="6">
        <v>-43988.082350999997</v>
      </c>
    </row>
    <row r="912" spans="1:9" x14ac:dyDescent="0.25">
      <c r="A912" t="s">
        <v>902</v>
      </c>
      <c r="B912" t="s">
        <v>1040</v>
      </c>
      <c r="C912" t="s">
        <v>32</v>
      </c>
      <c r="D912" t="s">
        <v>33</v>
      </c>
      <c r="E912" t="s">
        <v>138</v>
      </c>
      <c r="F912" t="s">
        <v>260</v>
      </c>
      <c r="G912" t="s">
        <v>398</v>
      </c>
      <c r="H912" t="s">
        <v>549</v>
      </c>
      <c r="I912" s="6">
        <v>-51392.694037000008</v>
      </c>
    </row>
    <row r="913" spans="1:9" x14ac:dyDescent="0.25">
      <c r="A913" t="s">
        <v>902</v>
      </c>
      <c r="B913" t="s">
        <v>1040</v>
      </c>
      <c r="C913" t="s">
        <v>32</v>
      </c>
      <c r="D913" t="s">
        <v>33</v>
      </c>
      <c r="E913" t="s">
        <v>139</v>
      </c>
      <c r="F913" t="s">
        <v>261</v>
      </c>
      <c r="G913" t="s">
        <v>399</v>
      </c>
      <c r="H913" t="s">
        <v>550</v>
      </c>
      <c r="I913" s="6">
        <v>-3438.5531840000003</v>
      </c>
    </row>
    <row r="914" spans="1:9" x14ac:dyDescent="0.25">
      <c r="A914" t="s">
        <v>902</v>
      </c>
      <c r="B914" t="s">
        <v>1040</v>
      </c>
      <c r="C914" t="s">
        <v>32</v>
      </c>
      <c r="D914" t="s">
        <v>33</v>
      </c>
      <c r="E914" t="s">
        <v>139</v>
      </c>
      <c r="F914" t="s">
        <v>261</v>
      </c>
      <c r="G914" t="s">
        <v>401</v>
      </c>
      <c r="H914" t="s">
        <v>552</v>
      </c>
      <c r="I914" s="6">
        <v>-15942.382944000001</v>
      </c>
    </row>
    <row r="915" spans="1:9" x14ac:dyDescent="0.25">
      <c r="A915" t="s">
        <v>902</v>
      </c>
      <c r="B915" t="s">
        <v>1040</v>
      </c>
      <c r="C915" t="s">
        <v>32</v>
      </c>
      <c r="D915" t="s">
        <v>33</v>
      </c>
      <c r="E915" t="s">
        <v>139</v>
      </c>
      <c r="F915" t="s">
        <v>261</v>
      </c>
      <c r="G915" t="s">
        <v>402</v>
      </c>
      <c r="H915" t="s">
        <v>33</v>
      </c>
      <c r="I915" s="6">
        <v>-11194.835081999998</v>
      </c>
    </row>
    <row r="916" spans="1:9" x14ac:dyDescent="0.25">
      <c r="A916" t="s">
        <v>902</v>
      </c>
      <c r="B916" t="s">
        <v>1040</v>
      </c>
      <c r="C916" t="s">
        <v>32</v>
      </c>
      <c r="D916" t="s">
        <v>33</v>
      </c>
      <c r="E916" t="s">
        <v>139</v>
      </c>
      <c r="F916" t="s">
        <v>261</v>
      </c>
      <c r="G916" t="s">
        <v>404</v>
      </c>
      <c r="H916" t="s">
        <v>554</v>
      </c>
      <c r="I916" s="6">
        <v>-57107.334982</v>
      </c>
    </row>
    <row r="917" spans="1:9" x14ac:dyDescent="0.25">
      <c r="A917" t="s">
        <v>902</v>
      </c>
      <c r="B917" t="s">
        <v>1040</v>
      </c>
      <c r="C917" t="s">
        <v>32</v>
      </c>
      <c r="D917" t="s">
        <v>33</v>
      </c>
      <c r="E917" t="s">
        <v>139</v>
      </c>
      <c r="F917" t="s">
        <v>261</v>
      </c>
      <c r="G917" t="s">
        <v>405</v>
      </c>
      <c r="H917" t="s">
        <v>555</v>
      </c>
      <c r="I917" s="6">
        <v>71291.366866000011</v>
      </c>
    </row>
    <row r="918" spans="1:9" x14ac:dyDescent="0.25">
      <c r="A918" t="s">
        <v>902</v>
      </c>
      <c r="B918" t="s">
        <v>1040</v>
      </c>
      <c r="C918" t="s">
        <v>32</v>
      </c>
      <c r="D918" t="s">
        <v>33</v>
      </c>
      <c r="E918" t="s">
        <v>139</v>
      </c>
      <c r="F918" t="s">
        <v>261</v>
      </c>
      <c r="G918" t="s">
        <v>406</v>
      </c>
      <c r="H918" t="s">
        <v>556</v>
      </c>
      <c r="I918" s="6">
        <v>-72072.856226000004</v>
      </c>
    </row>
    <row r="919" spans="1:9" x14ac:dyDescent="0.25">
      <c r="A919" t="s">
        <v>902</v>
      </c>
      <c r="B919" t="s">
        <v>1040</v>
      </c>
      <c r="C919" t="s">
        <v>32</v>
      </c>
      <c r="D919" t="s">
        <v>33</v>
      </c>
      <c r="E919" t="s">
        <v>140</v>
      </c>
      <c r="F919" t="s">
        <v>262</v>
      </c>
      <c r="G919" t="s">
        <v>416</v>
      </c>
      <c r="H919" t="s">
        <v>566</v>
      </c>
      <c r="I919" s="6">
        <v>-26365.497282999997</v>
      </c>
    </row>
    <row r="920" spans="1:9" x14ac:dyDescent="0.25">
      <c r="A920" t="s">
        <v>902</v>
      </c>
      <c r="B920" t="s">
        <v>1040</v>
      </c>
      <c r="C920" t="s">
        <v>32</v>
      </c>
      <c r="D920" t="s">
        <v>33</v>
      </c>
      <c r="E920" t="s">
        <v>140</v>
      </c>
      <c r="F920" t="s">
        <v>262</v>
      </c>
      <c r="G920" t="s">
        <v>418</v>
      </c>
      <c r="H920" t="s">
        <v>568</v>
      </c>
      <c r="I920" s="6">
        <v>-126.99202100000002</v>
      </c>
    </row>
    <row r="921" spans="1:9" x14ac:dyDescent="0.25">
      <c r="A921" t="s">
        <v>902</v>
      </c>
      <c r="B921" t="s">
        <v>1040</v>
      </c>
      <c r="C921" t="s">
        <v>32</v>
      </c>
      <c r="D921" t="s">
        <v>33</v>
      </c>
      <c r="E921" t="s">
        <v>140</v>
      </c>
      <c r="F921" t="s">
        <v>262</v>
      </c>
      <c r="G921" t="s">
        <v>419</v>
      </c>
      <c r="H921" t="s">
        <v>569</v>
      </c>
      <c r="I921" s="6">
        <v>-859.63829600000008</v>
      </c>
    </row>
    <row r="922" spans="1:9" x14ac:dyDescent="0.25">
      <c r="A922" t="s">
        <v>902</v>
      </c>
      <c r="B922" t="s">
        <v>1040</v>
      </c>
      <c r="C922" t="s">
        <v>32</v>
      </c>
      <c r="D922" t="s">
        <v>33</v>
      </c>
      <c r="E922" t="s">
        <v>140</v>
      </c>
      <c r="F922" t="s">
        <v>262</v>
      </c>
      <c r="G922" t="s">
        <v>420</v>
      </c>
      <c r="H922" t="s">
        <v>570</v>
      </c>
      <c r="I922" s="6">
        <v>-2637.5265899999999</v>
      </c>
    </row>
    <row r="923" spans="1:9" x14ac:dyDescent="0.25">
      <c r="A923" t="s">
        <v>902</v>
      </c>
      <c r="B923" t="s">
        <v>1040</v>
      </c>
      <c r="C923" t="s">
        <v>32</v>
      </c>
      <c r="D923" t="s">
        <v>33</v>
      </c>
      <c r="E923" t="s">
        <v>140</v>
      </c>
      <c r="F923" t="s">
        <v>262</v>
      </c>
      <c r="G923" t="s">
        <v>421</v>
      </c>
      <c r="H923" t="s">
        <v>571</v>
      </c>
      <c r="I923" s="6">
        <v>-1250.3829759999999</v>
      </c>
    </row>
    <row r="924" spans="1:9" x14ac:dyDescent="0.25">
      <c r="A924" t="s">
        <v>902</v>
      </c>
      <c r="B924" t="s">
        <v>1040</v>
      </c>
      <c r="C924" t="s">
        <v>32</v>
      </c>
      <c r="D924" t="s">
        <v>33</v>
      </c>
      <c r="E924" t="s">
        <v>140</v>
      </c>
      <c r="F924" t="s">
        <v>262</v>
      </c>
      <c r="G924" t="s">
        <v>422</v>
      </c>
      <c r="H924" t="s">
        <v>572</v>
      </c>
      <c r="I924" s="6">
        <v>-1201.5398910000001</v>
      </c>
    </row>
    <row r="925" spans="1:9" x14ac:dyDescent="0.25">
      <c r="A925" t="s">
        <v>902</v>
      </c>
      <c r="B925" t="s">
        <v>1040</v>
      </c>
      <c r="C925" t="s">
        <v>32</v>
      </c>
      <c r="D925" t="s">
        <v>33</v>
      </c>
      <c r="E925" t="s">
        <v>140</v>
      </c>
      <c r="F925" t="s">
        <v>262</v>
      </c>
      <c r="G925" t="s">
        <v>423</v>
      </c>
      <c r="H925" t="s">
        <v>573</v>
      </c>
      <c r="I925" s="6">
        <v>-4122.356374</v>
      </c>
    </row>
    <row r="926" spans="1:9" x14ac:dyDescent="0.25">
      <c r="A926" t="s">
        <v>902</v>
      </c>
      <c r="B926" t="s">
        <v>1040</v>
      </c>
      <c r="C926" t="s">
        <v>32</v>
      </c>
      <c r="D926" t="s">
        <v>33</v>
      </c>
      <c r="E926" t="s">
        <v>140</v>
      </c>
      <c r="F926" t="s">
        <v>262</v>
      </c>
      <c r="G926" t="s">
        <v>424</v>
      </c>
      <c r="H926" t="s">
        <v>574</v>
      </c>
      <c r="I926" s="6">
        <v>-859.63829600000008</v>
      </c>
    </row>
    <row r="927" spans="1:9" x14ac:dyDescent="0.25">
      <c r="A927" t="s">
        <v>902</v>
      </c>
      <c r="B927" t="s">
        <v>1040</v>
      </c>
      <c r="C927" t="s">
        <v>32</v>
      </c>
      <c r="D927" t="s">
        <v>33</v>
      </c>
      <c r="E927" t="s">
        <v>140</v>
      </c>
      <c r="F927" t="s">
        <v>262</v>
      </c>
      <c r="G927" t="s">
        <v>425</v>
      </c>
      <c r="H927" t="s">
        <v>575</v>
      </c>
      <c r="I927" s="6">
        <v>-1396.9122310000002</v>
      </c>
    </row>
    <row r="928" spans="1:9" x14ac:dyDescent="0.25">
      <c r="A928" t="s">
        <v>902</v>
      </c>
      <c r="B928" t="s">
        <v>1040</v>
      </c>
      <c r="C928" t="s">
        <v>32</v>
      </c>
      <c r="D928" t="s">
        <v>33</v>
      </c>
      <c r="E928" t="s">
        <v>140</v>
      </c>
      <c r="F928" t="s">
        <v>262</v>
      </c>
      <c r="G928" t="s">
        <v>426</v>
      </c>
      <c r="H928" t="s">
        <v>576</v>
      </c>
      <c r="I928" s="6">
        <v>-3839.0664810000003</v>
      </c>
    </row>
    <row r="929" spans="1:9" x14ac:dyDescent="0.25">
      <c r="A929" t="s">
        <v>902</v>
      </c>
      <c r="B929" t="s">
        <v>1040</v>
      </c>
      <c r="C929" t="s">
        <v>32</v>
      </c>
      <c r="D929" t="s">
        <v>33</v>
      </c>
      <c r="E929" t="s">
        <v>140</v>
      </c>
      <c r="F929" t="s">
        <v>262</v>
      </c>
      <c r="G929" t="s">
        <v>427</v>
      </c>
      <c r="H929" t="s">
        <v>577</v>
      </c>
      <c r="I929" s="6">
        <v>-4591.2499899999993</v>
      </c>
    </row>
    <row r="930" spans="1:9" x14ac:dyDescent="0.25">
      <c r="A930" t="s">
        <v>902</v>
      </c>
      <c r="B930" t="s">
        <v>1040</v>
      </c>
      <c r="C930" t="s">
        <v>32</v>
      </c>
      <c r="D930" t="s">
        <v>33</v>
      </c>
      <c r="E930" t="s">
        <v>140</v>
      </c>
      <c r="F930" t="s">
        <v>262</v>
      </c>
      <c r="G930" t="s">
        <v>428</v>
      </c>
      <c r="H930" t="s">
        <v>578</v>
      </c>
      <c r="I930" s="6">
        <v>-3077.1143549999997</v>
      </c>
    </row>
    <row r="931" spans="1:9" x14ac:dyDescent="0.25">
      <c r="A931" t="s">
        <v>902</v>
      </c>
      <c r="B931" t="s">
        <v>1040</v>
      </c>
      <c r="C931" t="s">
        <v>32</v>
      </c>
      <c r="D931" t="s">
        <v>33</v>
      </c>
      <c r="E931" t="s">
        <v>141</v>
      </c>
      <c r="F931" t="s">
        <v>263</v>
      </c>
      <c r="G931" t="s">
        <v>429</v>
      </c>
      <c r="H931" t="s">
        <v>263</v>
      </c>
      <c r="I931" s="6">
        <v>-119948.848143</v>
      </c>
    </row>
    <row r="932" spans="1:9" x14ac:dyDescent="0.25">
      <c r="A932" t="s">
        <v>902</v>
      </c>
      <c r="B932" t="s">
        <v>1040</v>
      </c>
      <c r="C932" t="s">
        <v>32</v>
      </c>
      <c r="D932" t="s">
        <v>33</v>
      </c>
      <c r="E932" t="s">
        <v>142</v>
      </c>
      <c r="F932" t="s">
        <v>264</v>
      </c>
      <c r="G932" t="s">
        <v>430</v>
      </c>
      <c r="H932" t="s">
        <v>579</v>
      </c>
      <c r="I932" s="6">
        <v>-28485.287171999997</v>
      </c>
    </row>
    <row r="933" spans="1:9" x14ac:dyDescent="0.25">
      <c r="A933" t="s">
        <v>902</v>
      </c>
      <c r="B933" t="s">
        <v>1040</v>
      </c>
      <c r="C933" t="s">
        <v>32</v>
      </c>
      <c r="D933" t="s">
        <v>33</v>
      </c>
      <c r="E933" t="s">
        <v>143</v>
      </c>
      <c r="F933" t="s">
        <v>265</v>
      </c>
      <c r="G933" t="s">
        <v>431</v>
      </c>
      <c r="H933" t="s">
        <v>580</v>
      </c>
      <c r="I933" s="6">
        <v>-6867.3377510000009</v>
      </c>
    </row>
    <row r="934" spans="1:9" x14ac:dyDescent="0.25">
      <c r="A934" t="s">
        <v>902</v>
      </c>
      <c r="B934" t="s">
        <v>1040</v>
      </c>
      <c r="C934" t="s">
        <v>32</v>
      </c>
      <c r="D934" t="s">
        <v>33</v>
      </c>
      <c r="E934" t="s">
        <v>143</v>
      </c>
      <c r="F934" t="s">
        <v>265</v>
      </c>
      <c r="G934" t="s">
        <v>433</v>
      </c>
      <c r="H934" t="s">
        <v>582</v>
      </c>
      <c r="I934" s="6">
        <v>-3536.2393539999998</v>
      </c>
    </row>
    <row r="935" spans="1:9" x14ac:dyDescent="0.25">
      <c r="A935" t="s">
        <v>902</v>
      </c>
      <c r="B935" t="s">
        <v>1040</v>
      </c>
      <c r="C935" t="s">
        <v>32</v>
      </c>
      <c r="D935" t="s">
        <v>33</v>
      </c>
      <c r="E935" t="s">
        <v>144</v>
      </c>
      <c r="F935" t="s">
        <v>266</v>
      </c>
      <c r="G935" t="s">
        <v>434</v>
      </c>
      <c r="H935" t="s">
        <v>266</v>
      </c>
      <c r="I935" s="6">
        <v>-14037.502628999999</v>
      </c>
    </row>
    <row r="936" spans="1:9" x14ac:dyDescent="0.25">
      <c r="A936" t="s">
        <v>902</v>
      </c>
      <c r="B936" t="s">
        <v>1040</v>
      </c>
      <c r="C936" t="s">
        <v>32</v>
      </c>
      <c r="D936" t="s">
        <v>33</v>
      </c>
      <c r="E936" t="s">
        <v>145</v>
      </c>
      <c r="F936" t="s">
        <v>267</v>
      </c>
      <c r="G936" t="s">
        <v>435</v>
      </c>
      <c r="H936" t="s">
        <v>583</v>
      </c>
      <c r="I936" s="6">
        <v>-13177.864333</v>
      </c>
    </row>
    <row r="937" spans="1:9" x14ac:dyDescent="0.25">
      <c r="A937" t="s">
        <v>902</v>
      </c>
      <c r="B937" t="s">
        <v>1040</v>
      </c>
      <c r="C937" t="s">
        <v>32</v>
      </c>
      <c r="D937" t="s">
        <v>33</v>
      </c>
      <c r="E937" t="s">
        <v>145</v>
      </c>
      <c r="F937" t="s">
        <v>267</v>
      </c>
      <c r="G937" t="s">
        <v>436</v>
      </c>
      <c r="H937" t="s">
        <v>584</v>
      </c>
      <c r="I937" s="6">
        <v>-30937.210039000001</v>
      </c>
    </row>
    <row r="938" spans="1:9" x14ac:dyDescent="0.25">
      <c r="A938" t="s">
        <v>902</v>
      </c>
      <c r="B938" t="s">
        <v>1040</v>
      </c>
      <c r="C938" t="s">
        <v>32</v>
      </c>
      <c r="D938" t="s">
        <v>33</v>
      </c>
      <c r="E938" t="s">
        <v>145</v>
      </c>
      <c r="F938" t="s">
        <v>267</v>
      </c>
      <c r="G938" t="s">
        <v>437</v>
      </c>
      <c r="H938" t="s">
        <v>585</v>
      </c>
      <c r="I938" s="6">
        <v>-34063.167478999996</v>
      </c>
    </row>
    <row r="939" spans="1:9" x14ac:dyDescent="0.25">
      <c r="A939" t="s">
        <v>902</v>
      </c>
      <c r="B939" t="s">
        <v>1040</v>
      </c>
      <c r="C939" t="s">
        <v>32</v>
      </c>
      <c r="D939" t="s">
        <v>33</v>
      </c>
      <c r="E939" t="s">
        <v>146</v>
      </c>
      <c r="F939" t="s">
        <v>268</v>
      </c>
      <c r="G939" t="s">
        <v>440</v>
      </c>
      <c r="H939" t="s">
        <v>588</v>
      </c>
      <c r="I939" s="6">
        <v>-30898.135570999999</v>
      </c>
    </row>
    <row r="940" spans="1:9" x14ac:dyDescent="0.25">
      <c r="A940" t="s">
        <v>902</v>
      </c>
      <c r="B940" t="s">
        <v>1040</v>
      </c>
      <c r="C940" t="s">
        <v>32</v>
      </c>
      <c r="D940" t="s">
        <v>33</v>
      </c>
      <c r="E940" t="s">
        <v>146</v>
      </c>
      <c r="F940" t="s">
        <v>268</v>
      </c>
      <c r="G940" t="s">
        <v>441</v>
      </c>
      <c r="H940" t="s">
        <v>589</v>
      </c>
      <c r="I940" s="6">
        <v>-7795.356366</v>
      </c>
    </row>
    <row r="941" spans="1:9" x14ac:dyDescent="0.25">
      <c r="A941" t="s">
        <v>902</v>
      </c>
      <c r="B941" t="s">
        <v>1040</v>
      </c>
      <c r="C941" t="s">
        <v>32</v>
      </c>
      <c r="D941" t="s">
        <v>33</v>
      </c>
      <c r="E941" t="s">
        <v>146</v>
      </c>
      <c r="F941" t="s">
        <v>268</v>
      </c>
      <c r="G941" t="s">
        <v>442</v>
      </c>
      <c r="H941" t="s">
        <v>268</v>
      </c>
      <c r="I941" s="6">
        <v>-28455.981321000003</v>
      </c>
    </row>
    <row r="942" spans="1:9" x14ac:dyDescent="0.25">
      <c r="A942" t="s">
        <v>902</v>
      </c>
      <c r="B942" t="s">
        <v>1040</v>
      </c>
      <c r="C942" t="s">
        <v>32</v>
      </c>
      <c r="D942" t="s">
        <v>33</v>
      </c>
      <c r="E942" t="s">
        <v>147</v>
      </c>
      <c r="F942" t="s">
        <v>269</v>
      </c>
      <c r="G942" t="s">
        <v>443</v>
      </c>
      <c r="H942" t="s">
        <v>269</v>
      </c>
      <c r="I942" s="6">
        <v>-299916.079134</v>
      </c>
    </row>
    <row r="943" spans="1:9" x14ac:dyDescent="0.25">
      <c r="A943" t="s">
        <v>902</v>
      </c>
      <c r="B943" t="s">
        <v>1040</v>
      </c>
      <c r="C943" t="s">
        <v>32</v>
      </c>
      <c r="D943" t="s">
        <v>33</v>
      </c>
      <c r="E943" t="s">
        <v>148</v>
      </c>
      <c r="F943" t="s">
        <v>270</v>
      </c>
      <c r="G943" t="s">
        <v>445</v>
      </c>
      <c r="H943" t="s">
        <v>591</v>
      </c>
      <c r="I943" s="6">
        <v>-44163.917456999996</v>
      </c>
    </row>
    <row r="944" spans="1:9" x14ac:dyDescent="0.25">
      <c r="A944" t="s">
        <v>902</v>
      </c>
      <c r="B944" t="s">
        <v>1040</v>
      </c>
      <c r="C944" t="s">
        <v>32</v>
      </c>
      <c r="D944" t="s">
        <v>33</v>
      </c>
      <c r="E944" t="s">
        <v>148</v>
      </c>
      <c r="F944" t="s">
        <v>270</v>
      </c>
      <c r="G944" t="s">
        <v>446</v>
      </c>
      <c r="H944" t="s">
        <v>592</v>
      </c>
      <c r="I944" s="6">
        <v>-56423.531792000002</v>
      </c>
    </row>
    <row r="945" spans="1:9" x14ac:dyDescent="0.25">
      <c r="A945" t="s">
        <v>902</v>
      </c>
      <c r="B945" t="s">
        <v>1040</v>
      </c>
      <c r="C945" t="s">
        <v>32</v>
      </c>
      <c r="D945" t="s">
        <v>33</v>
      </c>
      <c r="E945" t="s">
        <v>148</v>
      </c>
      <c r="F945" t="s">
        <v>270</v>
      </c>
      <c r="G945" t="s">
        <v>447</v>
      </c>
      <c r="H945" t="s">
        <v>593</v>
      </c>
      <c r="I945" s="6">
        <v>-19009.728682000001</v>
      </c>
    </row>
    <row r="946" spans="1:9" x14ac:dyDescent="0.25">
      <c r="A946" t="s">
        <v>902</v>
      </c>
      <c r="B946" t="s">
        <v>1040</v>
      </c>
      <c r="C946" t="s">
        <v>32</v>
      </c>
      <c r="D946" t="s">
        <v>33</v>
      </c>
      <c r="E946" t="s">
        <v>148</v>
      </c>
      <c r="F946" t="s">
        <v>270</v>
      </c>
      <c r="G946" t="s">
        <v>448</v>
      </c>
      <c r="H946" t="s">
        <v>594</v>
      </c>
      <c r="I946" s="6">
        <v>-4444.7207349999999</v>
      </c>
    </row>
    <row r="947" spans="1:9" x14ac:dyDescent="0.25">
      <c r="A947" t="s">
        <v>902</v>
      </c>
      <c r="B947" t="s">
        <v>1040</v>
      </c>
      <c r="C947" t="s">
        <v>32</v>
      </c>
      <c r="D947" t="s">
        <v>33</v>
      </c>
      <c r="E947" t="s">
        <v>149</v>
      </c>
      <c r="F947" t="s">
        <v>271</v>
      </c>
      <c r="G947" t="s">
        <v>450</v>
      </c>
      <c r="H947" t="s">
        <v>596</v>
      </c>
      <c r="I947" s="6">
        <v>2012.3351019999998</v>
      </c>
    </row>
    <row r="948" spans="1:9" x14ac:dyDescent="0.25">
      <c r="A948" t="s">
        <v>902</v>
      </c>
      <c r="B948" t="s">
        <v>1040</v>
      </c>
      <c r="C948" t="s">
        <v>32</v>
      </c>
      <c r="D948" t="s">
        <v>33</v>
      </c>
      <c r="E948" t="s">
        <v>150</v>
      </c>
      <c r="F948" t="s">
        <v>272</v>
      </c>
      <c r="G948" t="s">
        <v>451</v>
      </c>
      <c r="H948" t="s">
        <v>272</v>
      </c>
      <c r="I948" s="6">
        <v>-307535.60039399995</v>
      </c>
    </row>
    <row r="949" spans="1:9" x14ac:dyDescent="0.25">
      <c r="A949" t="s">
        <v>902</v>
      </c>
      <c r="B949" t="s">
        <v>1040</v>
      </c>
      <c r="C949" t="s">
        <v>34</v>
      </c>
      <c r="D949" t="s">
        <v>35</v>
      </c>
      <c r="E949" t="s">
        <v>151</v>
      </c>
      <c r="F949" t="s">
        <v>273</v>
      </c>
      <c r="G949" t="s">
        <v>151</v>
      </c>
      <c r="H949" t="s">
        <v>273</v>
      </c>
      <c r="I949" s="6">
        <v>-2806894.8715459998</v>
      </c>
    </row>
    <row r="950" spans="1:9" x14ac:dyDescent="0.25">
      <c r="A950" t="s">
        <v>902</v>
      </c>
      <c r="B950" t="s">
        <v>1040</v>
      </c>
      <c r="C950" t="s">
        <v>34</v>
      </c>
      <c r="D950" t="s">
        <v>35</v>
      </c>
      <c r="E950" t="s">
        <v>153</v>
      </c>
      <c r="F950" t="s">
        <v>275</v>
      </c>
      <c r="G950" t="s">
        <v>153</v>
      </c>
      <c r="H950" t="s">
        <v>275</v>
      </c>
      <c r="I950" s="6">
        <v>-173246.42249500001</v>
      </c>
    </row>
    <row r="951" spans="1:9" x14ac:dyDescent="0.25">
      <c r="A951" t="s">
        <v>902</v>
      </c>
      <c r="B951" t="s">
        <v>1040</v>
      </c>
      <c r="C951" t="s">
        <v>36</v>
      </c>
      <c r="D951" t="s">
        <v>37</v>
      </c>
      <c r="E951" t="s">
        <v>158</v>
      </c>
      <c r="F951" t="s">
        <v>280</v>
      </c>
      <c r="G951" t="s">
        <v>158</v>
      </c>
      <c r="H951" t="s">
        <v>280</v>
      </c>
      <c r="I951" s="6">
        <v>-111020.33220500001</v>
      </c>
    </row>
    <row r="952" spans="1:9" x14ac:dyDescent="0.25">
      <c r="A952" t="s">
        <v>902</v>
      </c>
      <c r="B952" t="s">
        <v>1040</v>
      </c>
      <c r="C952" t="s">
        <v>38</v>
      </c>
      <c r="D952" t="s">
        <v>39</v>
      </c>
      <c r="E952" t="s">
        <v>226</v>
      </c>
      <c r="F952" t="s">
        <v>226</v>
      </c>
      <c r="G952" t="s">
        <v>717</v>
      </c>
      <c r="H952" t="s">
        <v>39</v>
      </c>
      <c r="I952" s="6">
        <v>1511029.2147939999</v>
      </c>
    </row>
    <row r="953" spans="1:9" x14ac:dyDescent="0.25">
      <c r="A953" t="s">
        <v>902</v>
      </c>
      <c r="B953" t="s">
        <v>1040</v>
      </c>
      <c r="C953" t="s">
        <v>42</v>
      </c>
      <c r="D953" t="s">
        <v>43</v>
      </c>
      <c r="E953" t="s">
        <v>160</v>
      </c>
      <c r="F953" t="s">
        <v>281</v>
      </c>
      <c r="G953" t="s">
        <v>160</v>
      </c>
      <c r="H953" t="s">
        <v>281</v>
      </c>
      <c r="I953" s="6">
        <v>-1673000</v>
      </c>
    </row>
    <row r="954" spans="1:9" x14ac:dyDescent="0.25">
      <c r="A954" t="s">
        <v>902</v>
      </c>
      <c r="B954" t="s">
        <v>1040</v>
      </c>
      <c r="C954" t="s">
        <v>42</v>
      </c>
      <c r="D954" t="s">
        <v>43</v>
      </c>
      <c r="E954" t="s">
        <v>162</v>
      </c>
      <c r="F954" t="s">
        <v>283</v>
      </c>
      <c r="G954" t="s">
        <v>455</v>
      </c>
      <c r="H954" t="s">
        <v>600</v>
      </c>
      <c r="I954" s="6">
        <v>-130948.31088500001</v>
      </c>
    </row>
    <row r="955" spans="1:9" x14ac:dyDescent="0.25">
      <c r="A955" t="s">
        <v>902</v>
      </c>
      <c r="B955" t="s">
        <v>1040</v>
      </c>
      <c r="C955" t="s">
        <v>42</v>
      </c>
      <c r="D955" t="s">
        <v>43</v>
      </c>
      <c r="E955" t="s">
        <v>162</v>
      </c>
      <c r="F955" t="s">
        <v>283</v>
      </c>
      <c r="G955" t="s">
        <v>456</v>
      </c>
      <c r="H955" t="s">
        <v>601</v>
      </c>
      <c r="I955" s="6">
        <v>-283670.86906300002</v>
      </c>
    </row>
    <row r="956" spans="1:9" x14ac:dyDescent="0.25">
      <c r="A956" t="s">
        <v>902</v>
      </c>
      <c r="B956" t="s">
        <v>1040</v>
      </c>
      <c r="C956" t="s">
        <v>42</v>
      </c>
      <c r="D956" t="s">
        <v>43</v>
      </c>
      <c r="E956" t="s">
        <v>162</v>
      </c>
      <c r="F956" t="s">
        <v>283</v>
      </c>
      <c r="G956" t="s">
        <v>457</v>
      </c>
      <c r="H956" t="s">
        <v>602</v>
      </c>
      <c r="I956" s="6">
        <v>-2901.2792489999997</v>
      </c>
    </row>
    <row r="957" spans="1:9" x14ac:dyDescent="0.25">
      <c r="A957" t="s">
        <v>902</v>
      </c>
      <c r="B957" t="s">
        <v>1040</v>
      </c>
      <c r="C957" t="s">
        <v>42</v>
      </c>
      <c r="D957" t="s">
        <v>43</v>
      </c>
      <c r="E957" t="s">
        <v>162</v>
      </c>
      <c r="F957" t="s">
        <v>283</v>
      </c>
      <c r="G957" t="s">
        <v>458</v>
      </c>
      <c r="H957" t="s">
        <v>603</v>
      </c>
      <c r="I957" s="6">
        <v>-19703.300489000001</v>
      </c>
    </row>
    <row r="958" spans="1:9" x14ac:dyDescent="0.25">
      <c r="A958" t="s">
        <v>902</v>
      </c>
      <c r="B958" t="s">
        <v>1040</v>
      </c>
      <c r="C958" t="s">
        <v>42</v>
      </c>
      <c r="D958" t="s">
        <v>43</v>
      </c>
      <c r="E958" t="s">
        <v>162</v>
      </c>
      <c r="F958" t="s">
        <v>283</v>
      </c>
      <c r="G958" t="s">
        <v>459</v>
      </c>
      <c r="H958" t="s">
        <v>604</v>
      </c>
      <c r="I958" s="6">
        <v>-172533.31345400002</v>
      </c>
    </row>
    <row r="959" spans="1:9" x14ac:dyDescent="0.25">
      <c r="A959" t="s">
        <v>902</v>
      </c>
      <c r="B959" t="s">
        <v>1040</v>
      </c>
      <c r="C959" t="s">
        <v>42</v>
      </c>
      <c r="D959" t="s">
        <v>43</v>
      </c>
      <c r="E959" t="s">
        <v>162</v>
      </c>
      <c r="F959" t="s">
        <v>283</v>
      </c>
      <c r="G959" t="s">
        <v>460</v>
      </c>
      <c r="H959" t="s">
        <v>605</v>
      </c>
      <c r="I959" s="6">
        <v>-81763.324290000004</v>
      </c>
    </row>
    <row r="960" spans="1:9" x14ac:dyDescent="0.25">
      <c r="A960" t="s">
        <v>902</v>
      </c>
      <c r="B960" t="s">
        <v>1040</v>
      </c>
      <c r="C960" t="s">
        <v>42</v>
      </c>
      <c r="D960" t="s">
        <v>43</v>
      </c>
      <c r="E960" t="s">
        <v>162</v>
      </c>
      <c r="F960" t="s">
        <v>283</v>
      </c>
      <c r="G960" t="s">
        <v>462</v>
      </c>
      <c r="H960" t="s">
        <v>607</v>
      </c>
      <c r="I960" s="6">
        <v>-118698.46516699999</v>
      </c>
    </row>
    <row r="961" spans="1:9" x14ac:dyDescent="0.25">
      <c r="A961" t="s">
        <v>902</v>
      </c>
      <c r="B961" t="s">
        <v>1040</v>
      </c>
      <c r="C961" t="s">
        <v>42</v>
      </c>
      <c r="D961" t="s">
        <v>43</v>
      </c>
      <c r="E961" t="s">
        <v>162</v>
      </c>
      <c r="F961" t="s">
        <v>283</v>
      </c>
      <c r="G961" t="s">
        <v>463</v>
      </c>
      <c r="H961" t="s">
        <v>608</v>
      </c>
      <c r="I961" s="6">
        <v>-59950.00252899999</v>
      </c>
    </row>
    <row r="962" spans="1:9" x14ac:dyDescent="0.25">
      <c r="A962" t="s">
        <v>902</v>
      </c>
      <c r="B962" t="s">
        <v>1040</v>
      </c>
      <c r="C962" t="s">
        <v>42</v>
      </c>
      <c r="D962" t="s">
        <v>43</v>
      </c>
      <c r="E962" t="s">
        <v>162</v>
      </c>
      <c r="F962" t="s">
        <v>283</v>
      </c>
      <c r="G962" t="s">
        <v>464</v>
      </c>
      <c r="H962" t="s">
        <v>609</v>
      </c>
      <c r="I962" s="6">
        <v>-711682.82291800005</v>
      </c>
    </row>
    <row r="963" spans="1:9" x14ac:dyDescent="0.25">
      <c r="A963" t="s">
        <v>902</v>
      </c>
      <c r="B963" t="s">
        <v>1040</v>
      </c>
      <c r="C963" t="s">
        <v>42</v>
      </c>
      <c r="D963" t="s">
        <v>43</v>
      </c>
      <c r="E963" t="s">
        <v>162</v>
      </c>
      <c r="F963" t="s">
        <v>283</v>
      </c>
      <c r="G963" t="s">
        <v>465</v>
      </c>
      <c r="H963" t="s">
        <v>610</v>
      </c>
      <c r="I963" s="6">
        <v>-9.7686170000060883</v>
      </c>
    </row>
    <row r="964" spans="1:9" x14ac:dyDescent="0.25">
      <c r="A964" t="s">
        <v>902</v>
      </c>
      <c r="B964" t="s">
        <v>1040</v>
      </c>
      <c r="C964" t="s">
        <v>52</v>
      </c>
      <c r="D964" t="s">
        <v>53</v>
      </c>
      <c r="E964" t="s">
        <v>162</v>
      </c>
      <c r="F964" t="s">
        <v>283</v>
      </c>
      <c r="G964" t="s">
        <v>467</v>
      </c>
      <c r="H964" t="s">
        <v>612</v>
      </c>
      <c r="I964" s="6">
        <v>-2421102.8803650001</v>
      </c>
    </row>
    <row r="965" spans="1:9" x14ac:dyDescent="0.25">
      <c r="A965" t="s">
        <v>902</v>
      </c>
      <c r="B965" t="s">
        <v>1040</v>
      </c>
      <c r="C965" t="s">
        <v>52</v>
      </c>
      <c r="D965" t="s">
        <v>53</v>
      </c>
      <c r="E965" t="s">
        <v>162</v>
      </c>
      <c r="F965" t="s">
        <v>283</v>
      </c>
      <c r="G965" t="s">
        <v>468</v>
      </c>
      <c r="H965" t="s">
        <v>613</v>
      </c>
      <c r="I965" s="6">
        <v>-179605.792162</v>
      </c>
    </row>
    <row r="966" spans="1:9" x14ac:dyDescent="0.25">
      <c r="A966" t="s">
        <v>902</v>
      </c>
      <c r="B966" t="s">
        <v>1040</v>
      </c>
      <c r="C966" t="s">
        <v>44</v>
      </c>
      <c r="D966" t="s">
        <v>45</v>
      </c>
      <c r="E966" t="s">
        <v>164</v>
      </c>
      <c r="F966" t="s">
        <v>285</v>
      </c>
      <c r="G966" t="s">
        <v>164</v>
      </c>
      <c r="H966" t="s">
        <v>285</v>
      </c>
      <c r="I966" s="6">
        <v>467701.84472600004</v>
      </c>
    </row>
    <row r="967" spans="1:9" x14ac:dyDescent="0.25">
      <c r="A967" t="s">
        <v>902</v>
      </c>
      <c r="B967" t="s">
        <v>1040</v>
      </c>
      <c r="C967" t="s">
        <v>44</v>
      </c>
      <c r="D967" t="s">
        <v>45</v>
      </c>
      <c r="E967" t="s">
        <v>927</v>
      </c>
      <c r="F967" t="s">
        <v>928</v>
      </c>
      <c r="G967" t="s">
        <v>927</v>
      </c>
      <c r="H967" t="s">
        <v>928</v>
      </c>
      <c r="I967" s="6">
        <v>72229.154097999985</v>
      </c>
    </row>
    <row r="968" spans="1:9" x14ac:dyDescent="0.25">
      <c r="A968" t="s">
        <v>902</v>
      </c>
      <c r="B968" t="s">
        <v>1040</v>
      </c>
      <c r="C968" t="s">
        <v>44</v>
      </c>
      <c r="D968" t="s">
        <v>45</v>
      </c>
      <c r="E968" t="s">
        <v>167</v>
      </c>
      <c r="F968" t="s">
        <v>288</v>
      </c>
      <c r="G968" t="s">
        <v>167</v>
      </c>
      <c r="H968" t="s">
        <v>288</v>
      </c>
      <c r="I968" s="6">
        <v>-163321.50762300001</v>
      </c>
    </row>
    <row r="969" spans="1:9" x14ac:dyDescent="0.25">
      <c r="A969" t="s">
        <v>902</v>
      </c>
      <c r="B969" t="s">
        <v>1040</v>
      </c>
      <c r="C969" t="s">
        <v>44</v>
      </c>
      <c r="D969" t="s">
        <v>45</v>
      </c>
      <c r="E969" t="s">
        <v>168</v>
      </c>
      <c r="F969" t="s">
        <v>289</v>
      </c>
      <c r="G969" t="s">
        <v>168</v>
      </c>
      <c r="H969" t="s">
        <v>289</v>
      </c>
      <c r="I969" s="6">
        <v>16606.6489</v>
      </c>
    </row>
    <row r="970" spans="1:9" x14ac:dyDescent="0.25">
      <c r="A970" t="s">
        <v>902</v>
      </c>
      <c r="B970" t="s">
        <v>1040</v>
      </c>
      <c r="C970" t="s">
        <v>54</v>
      </c>
      <c r="D970" t="s">
        <v>55</v>
      </c>
      <c r="E970" t="s">
        <v>169</v>
      </c>
      <c r="F970" t="s">
        <v>290</v>
      </c>
      <c r="G970" t="s">
        <v>169</v>
      </c>
      <c r="H970" t="s">
        <v>290</v>
      </c>
      <c r="I970" s="6">
        <v>2326112.8486569999</v>
      </c>
    </row>
    <row r="971" spans="1:9" x14ac:dyDescent="0.25">
      <c r="A971" t="s">
        <v>902</v>
      </c>
      <c r="B971" t="s">
        <v>1040</v>
      </c>
      <c r="C971" t="s">
        <v>54</v>
      </c>
      <c r="D971" t="s">
        <v>55</v>
      </c>
      <c r="E971" t="s">
        <v>170</v>
      </c>
      <c r="F971" t="s">
        <v>291</v>
      </c>
      <c r="G971" t="s">
        <v>170</v>
      </c>
      <c r="H971" t="s">
        <v>291</v>
      </c>
      <c r="I971" s="6">
        <v>199230.943715</v>
      </c>
    </row>
    <row r="972" spans="1:9" x14ac:dyDescent="0.25">
      <c r="A972" t="s">
        <v>902</v>
      </c>
      <c r="B972" t="s">
        <v>1040</v>
      </c>
      <c r="C972" t="s">
        <v>46</v>
      </c>
      <c r="D972" t="s">
        <v>47</v>
      </c>
      <c r="E972" t="s">
        <v>171</v>
      </c>
      <c r="F972" t="s">
        <v>292</v>
      </c>
      <c r="G972" t="s">
        <v>171</v>
      </c>
      <c r="H972" t="s">
        <v>882</v>
      </c>
      <c r="I972" s="6">
        <v>-168410.95708000002</v>
      </c>
    </row>
    <row r="973" spans="1:9" x14ac:dyDescent="0.25">
      <c r="A973" t="s">
        <v>902</v>
      </c>
      <c r="B973" t="s">
        <v>1040</v>
      </c>
      <c r="C973" t="s">
        <v>48</v>
      </c>
      <c r="D973" t="s">
        <v>49</v>
      </c>
      <c r="E973" t="s">
        <v>175</v>
      </c>
      <c r="F973" t="s">
        <v>296</v>
      </c>
      <c r="G973" t="s">
        <v>175</v>
      </c>
      <c r="H973" t="s">
        <v>296</v>
      </c>
      <c r="I973" s="6">
        <v>-3077.1143550000002</v>
      </c>
    </row>
    <row r="974" spans="1:9" x14ac:dyDescent="0.25">
      <c r="A974" t="s">
        <v>902</v>
      </c>
      <c r="B974" t="s">
        <v>1040</v>
      </c>
      <c r="C974" t="s">
        <v>48</v>
      </c>
      <c r="D974" t="s">
        <v>49</v>
      </c>
      <c r="E974" t="s">
        <v>176</v>
      </c>
      <c r="F974" t="s">
        <v>297</v>
      </c>
      <c r="G974" t="s">
        <v>176</v>
      </c>
      <c r="H974" t="s">
        <v>297</v>
      </c>
      <c r="I974" s="6">
        <v>-34014.324393999988</v>
      </c>
    </row>
    <row r="975" spans="1:9" x14ac:dyDescent="0.25">
      <c r="A975" t="s">
        <v>902</v>
      </c>
      <c r="B975" t="s">
        <v>1040</v>
      </c>
      <c r="C975" t="s">
        <v>48</v>
      </c>
      <c r="D975" t="s">
        <v>49</v>
      </c>
      <c r="E975" t="s">
        <v>177</v>
      </c>
      <c r="F975" t="s">
        <v>298</v>
      </c>
      <c r="G975" t="s">
        <v>177</v>
      </c>
      <c r="H975" t="s">
        <v>298</v>
      </c>
      <c r="I975" s="6">
        <v>-517.73670100000004</v>
      </c>
    </row>
    <row r="976" spans="1:9" x14ac:dyDescent="0.25">
      <c r="A976" t="s">
        <v>902</v>
      </c>
      <c r="B976" t="s">
        <v>1040</v>
      </c>
      <c r="C976" t="s">
        <v>56</v>
      </c>
      <c r="D976" t="s">
        <v>57</v>
      </c>
      <c r="E976" t="s">
        <v>180</v>
      </c>
      <c r="F976" t="s">
        <v>301</v>
      </c>
      <c r="G976" t="s">
        <v>180</v>
      </c>
      <c r="H976" t="s">
        <v>301</v>
      </c>
      <c r="I976" s="6">
        <v>-1197993.8830289999</v>
      </c>
    </row>
    <row r="977" spans="1:9" x14ac:dyDescent="0.25">
      <c r="A977" t="s">
        <v>902</v>
      </c>
      <c r="B977" t="s">
        <v>1040</v>
      </c>
      <c r="C977" t="s">
        <v>56</v>
      </c>
      <c r="D977" t="s">
        <v>57</v>
      </c>
      <c r="E977" t="s">
        <v>181</v>
      </c>
      <c r="F977" t="s">
        <v>302</v>
      </c>
      <c r="G977" t="s">
        <v>181</v>
      </c>
      <c r="H977" t="s">
        <v>302</v>
      </c>
      <c r="I977" s="6">
        <v>-9573.2446600000003</v>
      </c>
    </row>
    <row r="978" spans="1:9" x14ac:dyDescent="0.25">
      <c r="A978" t="s">
        <v>902</v>
      </c>
      <c r="B978" t="s">
        <v>1040</v>
      </c>
      <c r="C978" t="s">
        <v>58</v>
      </c>
      <c r="D978" t="s">
        <v>59</v>
      </c>
      <c r="E978" t="s">
        <v>184</v>
      </c>
      <c r="F978" t="s">
        <v>305</v>
      </c>
      <c r="G978" t="s">
        <v>184</v>
      </c>
      <c r="H978" t="s">
        <v>305</v>
      </c>
      <c r="I978" s="6">
        <v>80532.478547999999</v>
      </c>
    </row>
    <row r="979" spans="1:9" x14ac:dyDescent="0.25">
      <c r="A979" t="s">
        <v>902</v>
      </c>
      <c r="B979" t="s">
        <v>1040</v>
      </c>
      <c r="C979" t="s">
        <v>50</v>
      </c>
      <c r="D979" t="s">
        <v>51</v>
      </c>
      <c r="E979" t="s">
        <v>185</v>
      </c>
      <c r="F979" t="s">
        <v>51</v>
      </c>
      <c r="G979" t="s">
        <v>185</v>
      </c>
      <c r="H979" t="s">
        <v>51</v>
      </c>
      <c r="I979" s="6">
        <v>-52278.61970088425</v>
      </c>
    </row>
    <row r="980" spans="1:9" x14ac:dyDescent="0.25">
      <c r="A980" t="s">
        <v>902</v>
      </c>
      <c r="B980" t="s">
        <v>1041</v>
      </c>
      <c r="C980" t="s">
        <v>10</v>
      </c>
      <c r="D980" t="s">
        <v>11</v>
      </c>
      <c r="E980" t="s">
        <v>85</v>
      </c>
      <c r="F980" t="s">
        <v>206</v>
      </c>
      <c r="G980" t="s">
        <v>85</v>
      </c>
      <c r="H980" t="s">
        <v>206</v>
      </c>
      <c r="I980" s="6">
        <v>460601593.12641293</v>
      </c>
    </row>
    <row r="981" spans="1:9" x14ac:dyDescent="0.25">
      <c r="A981" t="s">
        <v>902</v>
      </c>
      <c r="B981" t="s">
        <v>1041</v>
      </c>
      <c r="C981" t="s">
        <v>10</v>
      </c>
      <c r="D981" t="s">
        <v>11</v>
      </c>
      <c r="E981" t="s">
        <v>86</v>
      </c>
      <c r="F981" t="s">
        <v>207</v>
      </c>
      <c r="G981" t="s">
        <v>86</v>
      </c>
      <c r="H981" t="s">
        <v>207</v>
      </c>
      <c r="I981" s="6">
        <v>-1776371.876533801</v>
      </c>
    </row>
    <row r="982" spans="1:9" x14ac:dyDescent="0.25">
      <c r="A982" t="s">
        <v>902</v>
      </c>
      <c r="B982" t="s">
        <v>1041</v>
      </c>
      <c r="C982" t="s">
        <v>12</v>
      </c>
      <c r="D982" t="s">
        <v>13</v>
      </c>
      <c r="E982" t="s">
        <v>89</v>
      </c>
      <c r="F982" t="s">
        <v>210</v>
      </c>
      <c r="G982" t="s">
        <v>89</v>
      </c>
      <c r="H982" t="s">
        <v>210</v>
      </c>
      <c r="I982" s="6">
        <v>-98112360.90723373</v>
      </c>
    </row>
    <row r="983" spans="1:9" x14ac:dyDescent="0.25">
      <c r="A983" t="s">
        <v>902</v>
      </c>
      <c r="B983" t="s">
        <v>1041</v>
      </c>
      <c r="C983" t="s">
        <v>12</v>
      </c>
      <c r="D983" t="s">
        <v>13</v>
      </c>
      <c r="E983" t="s">
        <v>90</v>
      </c>
      <c r="F983" t="s">
        <v>211</v>
      </c>
      <c r="G983" t="s">
        <v>90</v>
      </c>
      <c r="H983" t="s">
        <v>211</v>
      </c>
      <c r="I983" s="6">
        <v>-361522713.0664804</v>
      </c>
    </row>
    <row r="984" spans="1:9" x14ac:dyDescent="0.25">
      <c r="A984" t="s">
        <v>902</v>
      </c>
      <c r="B984" t="s">
        <v>1041</v>
      </c>
      <c r="C984" t="s">
        <v>12</v>
      </c>
      <c r="D984" t="s">
        <v>13</v>
      </c>
      <c r="E984" t="s">
        <v>91</v>
      </c>
      <c r="F984" t="s">
        <v>212</v>
      </c>
      <c r="G984" t="s">
        <v>91</v>
      </c>
      <c r="H984" t="s">
        <v>212</v>
      </c>
      <c r="I984" s="6">
        <v>-0.46773479715920985</v>
      </c>
    </row>
    <row r="985" spans="1:9" x14ac:dyDescent="0.25">
      <c r="A985" t="s">
        <v>902</v>
      </c>
      <c r="B985" t="s">
        <v>1041</v>
      </c>
      <c r="C985" t="s">
        <v>12</v>
      </c>
      <c r="D985" t="s">
        <v>13</v>
      </c>
      <c r="E985" t="s">
        <v>95</v>
      </c>
      <c r="F985" t="s">
        <v>216</v>
      </c>
      <c r="G985" t="s">
        <v>95</v>
      </c>
      <c r="H985" t="s">
        <v>216</v>
      </c>
      <c r="I985" s="6">
        <v>16403.927170799994</v>
      </c>
    </row>
    <row r="986" spans="1:9" x14ac:dyDescent="0.25">
      <c r="A986" t="s">
        <v>902</v>
      </c>
      <c r="B986" t="s">
        <v>1041</v>
      </c>
      <c r="C986" t="s">
        <v>12</v>
      </c>
      <c r="D986" t="s">
        <v>13</v>
      </c>
      <c r="E986" t="s">
        <v>96</v>
      </c>
      <c r="F986" t="s">
        <v>217</v>
      </c>
      <c r="G986" t="s">
        <v>96</v>
      </c>
      <c r="H986" t="s">
        <v>217</v>
      </c>
      <c r="I986" s="6">
        <v>25614.093117600001</v>
      </c>
    </row>
    <row r="987" spans="1:9" x14ac:dyDescent="0.25">
      <c r="A987" t="s">
        <v>902</v>
      </c>
      <c r="B987" t="s">
        <v>1041</v>
      </c>
      <c r="C987" t="s">
        <v>12</v>
      </c>
      <c r="D987" t="s">
        <v>13</v>
      </c>
      <c r="E987" t="s">
        <v>98</v>
      </c>
      <c r="F987" t="s">
        <v>219</v>
      </c>
      <c r="G987" t="s">
        <v>98</v>
      </c>
      <c r="H987" t="s">
        <v>219</v>
      </c>
      <c r="I987" s="6">
        <v>238617.48076140002</v>
      </c>
    </row>
    <row r="988" spans="1:9" x14ac:dyDescent="0.25">
      <c r="A988" t="s">
        <v>902</v>
      </c>
      <c r="B988" t="s">
        <v>1041</v>
      </c>
      <c r="C988" t="s">
        <v>12</v>
      </c>
      <c r="D988" t="s">
        <v>13</v>
      </c>
      <c r="E988" t="s">
        <v>105</v>
      </c>
      <c r="F988" t="s">
        <v>227</v>
      </c>
      <c r="G988" t="s">
        <v>105</v>
      </c>
      <c r="H988" t="s">
        <v>227</v>
      </c>
      <c r="I988" s="6">
        <v>7986.1039752000015</v>
      </c>
    </row>
    <row r="989" spans="1:9" x14ac:dyDescent="0.25">
      <c r="A989" t="s">
        <v>902</v>
      </c>
      <c r="B989" t="s">
        <v>1041</v>
      </c>
      <c r="C989" t="s">
        <v>12</v>
      </c>
      <c r="D989" t="s">
        <v>13</v>
      </c>
      <c r="E989" t="s">
        <v>99</v>
      </c>
      <c r="F989" t="s">
        <v>220</v>
      </c>
      <c r="G989" t="s">
        <v>99</v>
      </c>
      <c r="H989" t="s">
        <v>220</v>
      </c>
      <c r="I989" s="6">
        <v>-197847.37691940018</v>
      </c>
    </row>
    <row r="990" spans="1:9" x14ac:dyDescent="0.25">
      <c r="A990" t="s">
        <v>902</v>
      </c>
      <c r="B990" t="s">
        <v>1041</v>
      </c>
      <c r="C990" t="s">
        <v>14</v>
      </c>
      <c r="D990" t="s">
        <v>15</v>
      </c>
      <c r="E990" t="s">
        <v>101</v>
      </c>
      <c r="F990" t="s">
        <v>222</v>
      </c>
      <c r="G990" t="s">
        <v>101</v>
      </c>
      <c r="H990" t="s">
        <v>222</v>
      </c>
      <c r="I990" s="6">
        <v>3069069.4865532015</v>
      </c>
    </row>
    <row r="991" spans="1:9" x14ac:dyDescent="0.25">
      <c r="A991" t="s">
        <v>902</v>
      </c>
      <c r="B991" t="s">
        <v>1041</v>
      </c>
      <c r="C991" t="s">
        <v>16</v>
      </c>
      <c r="D991" t="s">
        <v>17</v>
      </c>
      <c r="E991" t="s">
        <v>226</v>
      </c>
      <c r="F991" t="s">
        <v>226</v>
      </c>
      <c r="G991" t="s">
        <v>662</v>
      </c>
      <c r="H991" t="s">
        <v>17</v>
      </c>
      <c r="I991" s="6">
        <v>-1280682.0502571166</v>
      </c>
    </row>
    <row r="992" spans="1:9" x14ac:dyDescent="0.25">
      <c r="A992" t="s">
        <v>902</v>
      </c>
      <c r="B992" t="s">
        <v>1041</v>
      </c>
      <c r="C992" t="s">
        <v>18</v>
      </c>
      <c r="D992" t="s">
        <v>19</v>
      </c>
      <c r="E992" t="s">
        <v>106</v>
      </c>
      <c r="F992" t="s">
        <v>228</v>
      </c>
      <c r="G992" t="s">
        <v>106</v>
      </c>
      <c r="H992" t="s">
        <v>228</v>
      </c>
      <c r="I992" s="6">
        <v>-1444038.4174637443</v>
      </c>
    </row>
    <row r="993" spans="1:9" x14ac:dyDescent="0.25">
      <c r="A993" t="s">
        <v>902</v>
      </c>
      <c r="B993" t="s">
        <v>1041</v>
      </c>
      <c r="C993" t="s">
        <v>20</v>
      </c>
      <c r="D993" t="s">
        <v>21</v>
      </c>
      <c r="E993" t="s">
        <v>107</v>
      </c>
      <c r="F993" t="s">
        <v>229</v>
      </c>
      <c r="G993" t="s">
        <v>325</v>
      </c>
      <c r="H993" t="s">
        <v>480</v>
      </c>
      <c r="I993" s="6">
        <v>9689179.0021649953</v>
      </c>
    </row>
    <row r="994" spans="1:9" x14ac:dyDescent="0.25">
      <c r="A994" t="s">
        <v>902</v>
      </c>
      <c r="B994" t="s">
        <v>1041</v>
      </c>
      <c r="C994" t="s">
        <v>20</v>
      </c>
      <c r="D994" t="s">
        <v>21</v>
      </c>
      <c r="E994" t="s">
        <v>107</v>
      </c>
      <c r="F994" t="s">
        <v>229</v>
      </c>
      <c r="G994" t="s">
        <v>326</v>
      </c>
      <c r="H994" t="s">
        <v>481</v>
      </c>
      <c r="I994" s="6">
        <v>28455960.892788012</v>
      </c>
    </row>
    <row r="995" spans="1:9" x14ac:dyDescent="0.25">
      <c r="A995" t="s">
        <v>902</v>
      </c>
      <c r="B995" t="s">
        <v>1041</v>
      </c>
      <c r="C995" t="s">
        <v>20</v>
      </c>
      <c r="D995" t="s">
        <v>21</v>
      </c>
      <c r="E995" t="s">
        <v>107</v>
      </c>
      <c r="F995" t="s">
        <v>229</v>
      </c>
      <c r="G995" t="s">
        <v>327</v>
      </c>
      <c r="H995" t="s">
        <v>482</v>
      </c>
      <c r="I995" s="6">
        <v>90969.03964979999</v>
      </c>
    </row>
    <row r="996" spans="1:9" x14ac:dyDescent="0.25">
      <c r="A996" t="s">
        <v>902</v>
      </c>
      <c r="B996" t="s">
        <v>1041</v>
      </c>
      <c r="C996" t="s">
        <v>20</v>
      </c>
      <c r="D996" t="s">
        <v>21</v>
      </c>
      <c r="E996" t="s">
        <v>107</v>
      </c>
      <c r="F996" t="s">
        <v>229</v>
      </c>
      <c r="G996" t="s">
        <v>330</v>
      </c>
      <c r="H996" t="s">
        <v>485</v>
      </c>
      <c r="I996" s="6">
        <v>6199628.3253840022</v>
      </c>
    </row>
    <row r="997" spans="1:9" x14ac:dyDescent="0.25">
      <c r="A997" t="s">
        <v>902</v>
      </c>
      <c r="B997" t="s">
        <v>1041</v>
      </c>
      <c r="C997" t="s">
        <v>20</v>
      </c>
      <c r="D997" t="s">
        <v>21</v>
      </c>
      <c r="E997" t="s">
        <v>107</v>
      </c>
      <c r="F997" t="s">
        <v>229</v>
      </c>
      <c r="G997" t="s">
        <v>332</v>
      </c>
      <c r="H997" t="s">
        <v>487</v>
      </c>
      <c r="I997" s="6">
        <v>10564414.416223198</v>
      </c>
    </row>
    <row r="998" spans="1:9" x14ac:dyDescent="0.25">
      <c r="A998" t="s">
        <v>902</v>
      </c>
      <c r="B998" t="s">
        <v>1041</v>
      </c>
      <c r="C998" t="s">
        <v>20</v>
      </c>
      <c r="D998" t="s">
        <v>21</v>
      </c>
      <c r="E998" t="s">
        <v>107</v>
      </c>
      <c r="F998" t="s">
        <v>229</v>
      </c>
      <c r="G998" t="s">
        <v>333</v>
      </c>
      <c r="H998" t="s">
        <v>488</v>
      </c>
      <c r="I998" s="6">
        <v>1024580.3292893991</v>
      </c>
    </row>
    <row r="999" spans="1:9" x14ac:dyDescent="0.25">
      <c r="A999" t="s">
        <v>902</v>
      </c>
      <c r="B999" t="s">
        <v>1041</v>
      </c>
      <c r="C999" t="s">
        <v>20</v>
      </c>
      <c r="D999" t="s">
        <v>21</v>
      </c>
      <c r="E999" t="s">
        <v>107</v>
      </c>
      <c r="F999" t="s">
        <v>229</v>
      </c>
      <c r="G999" t="s">
        <v>334</v>
      </c>
      <c r="H999" t="s">
        <v>489</v>
      </c>
      <c r="I999" s="6">
        <v>2816334.3663233998</v>
      </c>
    </row>
    <row r="1000" spans="1:9" x14ac:dyDescent="0.25">
      <c r="A1000" t="s">
        <v>902</v>
      </c>
      <c r="B1000" t="s">
        <v>1041</v>
      </c>
      <c r="C1000" t="s">
        <v>20</v>
      </c>
      <c r="D1000" t="s">
        <v>21</v>
      </c>
      <c r="E1000" t="s">
        <v>107</v>
      </c>
      <c r="F1000" t="s">
        <v>229</v>
      </c>
      <c r="G1000" t="s">
        <v>336</v>
      </c>
      <c r="H1000" t="s">
        <v>491</v>
      </c>
      <c r="I1000" s="6">
        <v>601559.76613260014</v>
      </c>
    </row>
    <row r="1001" spans="1:9" x14ac:dyDescent="0.25">
      <c r="A1001" t="s">
        <v>902</v>
      </c>
      <c r="B1001" t="s">
        <v>1041</v>
      </c>
      <c r="C1001" t="s">
        <v>20</v>
      </c>
      <c r="D1001" t="s">
        <v>21</v>
      </c>
      <c r="E1001" t="s">
        <v>107</v>
      </c>
      <c r="F1001" t="s">
        <v>229</v>
      </c>
      <c r="G1001" t="s">
        <v>625</v>
      </c>
      <c r="H1001" t="s">
        <v>635</v>
      </c>
      <c r="I1001" s="6">
        <v>1291459.0482689987</v>
      </c>
    </row>
    <row r="1002" spans="1:9" x14ac:dyDescent="0.25">
      <c r="A1002" t="s">
        <v>902</v>
      </c>
      <c r="B1002" t="s">
        <v>1041</v>
      </c>
      <c r="C1002" t="s">
        <v>20</v>
      </c>
      <c r="D1002" t="s">
        <v>21</v>
      </c>
      <c r="E1002" t="s">
        <v>107</v>
      </c>
      <c r="F1002" t="s">
        <v>229</v>
      </c>
      <c r="G1002" t="s">
        <v>626</v>
      </c>
      <c r="H1002" t="s">
        <v>636</v>
      </c>
      <c r="I1002" s="6">
        <v>1794436.4961120002</v>
      </c>
    </row>
    <row r="1003" spans="1:9" x14ac:dyDescent="0.25">
      <c r="A1003" t="s">
        <v>902</v>
      </c>
      <c r="B1003" t="s">
        <v>1041</v>
      </c>
      <c r="C1003" t="s">
        <v>20</v>
      </c>
      <c r="D1003" t="s">
        <v>21</v>
      </c>
      <c r="E1003" t="s">
        <v>108</v>
      </c>
      <c r="F1003" t="s">
        <v>230</v>
      </c>
      <c r="G1003" t="s">
        <v>338</v>
      </c>
      <c r="H1003" t="s">
        <v>493</v>
      </c>
      <c r="I1003" s="6">
        <v>382039.93795499997</v>
      </c>
    </row>
    <row r="1004" spans="1:9" x14ac:dyDescent="0.25">
      <c r="A1004" t="s">
        <v>902</v>
      </c>
      <c r="B1004" t="s">
        <v>1041</v>
      </c>
      <c r="C1004" t="s">
        <v>20</v>
      </c>
      <c r="D1004" t="s">
        <v>21</v>
      </c>
      <c r="E1004" t="s">
        <v>108</v>
      </c>
      <c r="F1004" t="s">
        <v>230</v>
      </c>
      <c r="G1004" t="s">
        <v>628</v>
      </c>
      <c r="H1004" t="s">
        <v>638</v>
      </c>
      <c r="I1004" s="6">
        <v>5208723.0307554016</v>
      </c>
    </row>
    <row r="1005" spans="1:9" x14ac:dyDescent="0.25">
      <c r="A1005" t="s">
        <v>902</v>
      </c>
      <c r="B1005" t="s">
        <v>1041</v>
      </c>
      <c r="C1005" t="s">
        <v>22</v>
      </c>
      <c r="D1005" t="s">
        <v>23</v>
      </c>
      <c r="E1005" t="s">
        <v>226</v>
      </c>
      <c r="F1005" t="s">
        <v>226</v>
      </c>
      <c r="G1005" t="s">
        <v>663</v>
      </c>
      <c r="H1005" t="s">
        <v>842</v>
      </c>
      <c r="I1005" s="6">
        <v>-1520964.3535242025</v>
      </c>
    </row>
    <row r="1006" spans="1:9" x14ac:dyDescent="0.25">
      <c r="A1006" t="s">
        <v>902</v>
      </c>
      <c r="B1006" t="s">
        <v>1041</v>
      </c>
      <c r="C1006" t="s">
        <v>22</v>
      </c>
      <c r="D1006" t="s">
        <v>23</v>
      </c>
      <c r="G1006" t="s">
        <v>664</v>
      </c>
      <c r="H1006" t="s">
        <v>843</v>
      </c>
      <c r="I1006" s="6">
        <v>371586.76677720004</v>
      </c>
    </row>
    <row r="1007" spans="1:9" x14ac:dyDescent="0.25">
      <c r="A1007" t="s">
        <v>902</v>
      </c>
      <c r="B1007" t="s">
        <v>1041</v>
      </c>
      <c r="C1007" t="s">
        <v>24</v>
      </c>
      <c r="D1007" t="s">
        <v>25</v>
      </c>
      <c r="E1007" t="s">
        <v>114</v>
      </c>
      <c r="F1007" t="s">
        <v>236</v>
      </c>
      <c r="G1007" t="s">
        <v>114</v>
      </c>
      <c r="H1007" t="s">
        <v>236</v>
      </c>
      <c r="I1007" s="6">
        <v>596896.49087640003</v>
      </c>
    </row>
    <row r="1008" spans="1:9" x14ac:dyDescent="0.25">
      <c r="A1008" t="s">
        <v>902</v>
      </c>
      <c r="B1008" t="s">
        <v>1041</v>
      </c>
      <c r="C1008" t="s">
        <v>24</v>
      </c>
      <c r="D1008" t="s">
        <v>25</v>
      </c>
      <c r="E1008" t="s">
        <v>115</v>
      </c>
      <c r="F1008" t="s">
        <v>237</v>
      </c>
      <c r="G1008" t="s">
        <v>115</v>
      </c>
      <c r="H1008" t="s">
        <v>237</v>
      </c>
      <c r="I1008" s="6">
        <v>583.26529559999994</v>
      </c>
    </row>
    <row r="1009" spans="1:9" x14ac:dyDescent="0.25">
      <c r="A1009" t="s">
        <v>902</v>
      </c>
      <c r="B1009" t="s">
        <v>1041</v>
      </c>
      <c r="C1009" t="s">
        <v>24</v>
      </c>
      <c r="D1009" t="s">
        <v>25</v>
      </c>
      <c r="E1009" t="s">
        <v>118</v>
      </c>
      <c r="F1009" t="s">
        <v>240</v>
      </c>
      <c r="G1009" t="s">
        <v>118</v>
      </c>
      <c r="H1009" t="s">
        <v>240</v>
      </c>
      <c r="I1009" s="6">
        <v>90603.037168800001</v>
      </c>
    </row>
    <row r="1010" spans="1:9" x14ac:dyDescent="0.25">
      <c r="A1010" t="s">
        <v>902</v>
      </c>
      <c r="B1010" t="s">
        <v>1041</v>
      </c>
      <c r="C1010" t="s">
        <v>26</v>
      </c>
      <c r="D1010" t="s">
        <v>27</v>
      </c>
      <c r="E1010" t="s">
        <v>226</v>
      </c>
      <c r="F1010" t="s">
        <v>226</v>
      </c>
      <c r="G1010" t="s">
        <v>665</v>
      </c>
      <c r="H1010" t="s">
        <v>27</v>
      </c>
      <c r="I1010" s="6">
        <v>3247703.0742038451</v>
      </c>
    </row>
    <row r="1011" spans="1:9" x14ac:dyDescent="0.25">
      <c r="A1011" t="s">
        <v>902</v>
      </c>
      <c r="B1011" t="s">
        <v>1041</v>
      </c>
      <c r="C1011" t="s">
        <v>28</v>
      </c>
      <c r="D1011" t="s">
        <v>29</v>
      </c>
      <c r="E1011" t="s">
        <v>119</v>
      </c>
      <c r="F1011" t="s">
        <v>241</v>
      </c>
      <c r="G1011" t="s">
        <v>666</v>
      </c>
      <c r="H1011" t="s">
        <v>241</v>
      </c>
      <c r="I1011" s="6">
        <v>-7010190.2825136082</v>
      </c>
    </row>
    <row r="1012" spans="1:9" x14ac:dyDescent="0.25">
      <c r="A1012" t="s">
        <v>902</v>
      </c>
      <c r="B1012" t="s">
        <v>1041</v>
      </c>
      <c r="C1012" t="s">
        <v>28</v>
      </c>
      <c r="D1012" t="s">
        <v>29</v>
      </c>
      <c r="E1012" t="s">
        <v>120</v>
      </c>
      <c r="F1012" t="s">
        <v>242</v>
      </c>
      <c r="G1012" t="s">
        <v>340</v>
      </c>
      <c r="H1012" t="s">
        <v>495</v>
      </c>
      <c r="I1012" s="6">
        <v>-455099.87984760007</v>
      </c>
    </row>
    <row r="1013" spans="1:9" x14ac:dyDescent="0.25">
      <c r="A1013" t="s">
        <v>902</v>
      </c>
      <c r="B1013" t="s">
        <v>1041</v>
      </c>
      <c r="C1013" t="s">
        <v>28</v>
      </c>
      <c r="D1013" t="s">
        <v>29</v>
      </c>
      <c r="E1013" t="s">
        <v>120</v>
      </c>
      <c r="F1013" t="s">
        <v>242</v>
      </c>
      <c r="G1013" t="s">
        <v>341</v>
      </c>
      <c r="H1013" t="s">
        <v>496</v>
      </c>
      <c r="I1013" s="6">
        <v>-193875.84073259999</v>
      </c>
    </row>
    <row r="1014" spans="1:9" x14ac:dyDescent="0.25">
      <c r="A1014" t="s">
        <v>902</v>
      </c>
      <c r="B1014" t="s">
        <v>1041</v>
      </c>
      <c r="C1014" t="s">
        <v>28</v>
      </c>
      <c r="D1014" t="s">
        <v>29</v>
      </c>
      <c r="E1014" t="s">
        <v>121</v>
      </c>
      <c r="F1014" t="s">
        <v>243</v>
      </c>
      <c r="G1014" t="s">
        <v>344</v>
      </c>
      <c r="H1014" t="s">
        <v>499</v>
      </c>
      <c r="I1014" s="6">
        <v>-117294.79126560017</v>
      </c>
    </row>
    <row r="1015" spans="1:9" x14ac:dyDescent="0.25">
      <c r="A1015" t="s">
        <v>902</v>
      </c>
      <c r="B1015" t="s">
        <v>1041</v>
      </c>
      <c r="C1015" t="s">
        <v>28</v>
      </c>
      <c r="D1015" t="s">
        <v>29</v>
      </c>
      <c r="E1015" t="s">
        <v>121</v>
      </c>
      <c r="F1015" t="s">
        <v>243</v>
      </c>
      <c r="G1015" t="s">
        <v>345</v>
      </c>
      <c r="H1015" t="s">
        <v>500</v>
      </c>
      <c r="I1015" s="6">
        <v>-21148.3951146</v>
      </c>
    </row>
    <row r="1016" spans="1:9" x14ac:dyDescent="0.25">
      <c r="A1016" t="s">
        <v>902</v>
      </c>
      <c r="B1016" t="s">
        <v>1041</v>
      </c>
      <c r="C1016" t="s">
        <v>28</v>
      </c>
      <c r="D1016" t="s">
        <v>29</v>
      </c>
      <c r="E1016" t="s">
        <v>121</v>
      </c>
      <c r="F1016" t="s">
        <v>243</v>
      </c>
      <c r="G1016" t="s">
        <v>346</v>
      </c>
      <c r="H1016" t="s">
        <v>501</v>
      </c>
      <c r="I1016" s="6">
        <v>-94141.217063400007</v>
      </c>
    </row>
    <row r="1017" spans="1:9" x14ac:dyDescent="0.25">
      <c r="A1017" t="s">
        <v>902</v>
      </c>
      <c r="B1017" t="s">
        <v>1041</v>
      </c>
      <c r="C1017" t="s">
        <v>28</v>
      </c>
      <c r="D1017" t="s">
        <v>29</v>
      </c>
      <c r="E1017" t="s">
        <v>121</v>
      </c>
      <c r="F1017" t="s">
        <v>243</v>
      </c>
      <c r="G1017" t="s">
        <v>347</v>
      </c>
      <c r="H1017" t="s">
        <v>502</v>
      </c>
      <c r="I1017" s="6">
        <v>-86838.707498400021</v>
      </c>
    </row>
    <row r="1018" spans="1:9" x14ac:dyDescent="0.25">
      <c r="A1018" t="s">
        <v>902</v>
      </c>
      <c r="B1018" t="s">
        <v>1041</v>
      </c>
      <c r="C1018" t="s">
        <v>28</v>
      </c>
      <c r="D1018" t="s">
        <v>29</v>
      </c>
      <c r="E1018" t="s">
        <v>121</v>
      </c>
      <c r="F1018" t="s">
        <v>243</v>
      </c>
      <c r="G1018" t="s">
        <v>348</v>
      </c>
      <c r="H1018" t="s">
        <v>503</v>
      </c>
      <c r="I1018" s="6">
        <v>-1185167.9520407997</v>
      </c>
    </row>
    <row r="1019" spans="1:9" x14ac:dyDescent="0.25">
      <c r="A1019" t="s">
        <v>902</v>
      </c>
      <c r="B1019" t="s">
        <v>1041</v>
      </c>
      <c r="C1019" t="s">
        <v>28</v>
      </c>
      <c r="D1019" t="s">
        <v>29</v>
      </c>
      <c r="E1019" t="s">
        <v>121</v>
      </c>
      <c r="F1019" t="s">
        <v>243</v>
      </c>
      <c r="G1019" t="s">
        <v>350</v>
      </c>
      <c r="H1019" t="s">
        <v>505</v>
      </c>
      <c r="I1019" s="6">
        <v>-36459.693792599996</v>
      </c>
    </row>
    <row r="1020" spans="1:9" x14ac:dyDescent="0.25">
      <c r="A1020" t="s">
        <v>902</v>
      </c>
      <c r="B1020" t="s">
        <v>1041</v>
      </c>
      <c r="C1020" t="s">
        <v>28</v>
      </c>
      <c r="D1020" t="s">
        <v>29</v>
      </c>
      <c r="E1020" t="s">
        <v>123</v>
      </c>
      <c r="F1020" t="s">
        <v>245</v>
      </c>
      <c r="G1020" t="s">
        <v>354</v>
      </c>
      <c r="H1020" t="s">
        <v>245</v>
      </c>
      <c r="I1020" s="6">
        <v>-15162.091276800002</v>
      </c>
    </row>
    <row r="1021" spans="1:9" x14ac:dyDescent="0.25">
      <c r="A1021" t="s">
        <v>902</v>
      </c>
      <c r="B1021" t="s">
        <v>1041</v>
      </c>
      <c r="C1021" t="s">
        <v>28</v>
      </c>
      <c r="D1021" t="s">
        <v>29</v>
      </c>
      <c r="E1021" t="s">
        <v>123</v>
      </c>
      <c r="F1021" t="s">
        <v>245</v>
      </c>
      <c r="G1021" t="s">
        <v>355</v>
      </c>
      <c r="H1021" t="s">
        <v>508</v>
      </c>
      <c r="I1021" s="6">
        <v>-77899.593868199998</v>
      </c>
    </row>
    <row r="1022" spans="1:9" x14ac:dyDescent="0.25">
      <c r="A1022" t="s">
        <v>902</v>
      </c>
      <c r="B1022" t="s">
        <v>1041</v>
      </c>
      <c r="C1022" t="s">
        <v>28</v>
      </c>
      <c r="D1022" t="s">
        <v>29</v>
      </c>
      <c r="E1022" t="s">
        <v>124</v>
      </c>
      <c r="F1022" t="s">
        <v>246</v>
      </c>
      <c r="G1022" t="s">
        <v>358</v>
      </c>
      <c r="H1022" t="s">
        <v>511</v>
      </c>
      <c r="I1022" s="6">
        <v>-63094.851978599996</v>
      </c>
    </row>
    <row r="1023" spans="1:9" x14ac:dyDescent="0.25">
      <c r="A1023" t="s">
        <v>902</v>
      </c>
      <c r="B1023" t="s">
        <v>1041</v>
      </c>
      <c r="C1023" t="s">
        <v>28</v>
      </c>
      <c r="D1023" t="s">
        <v>29</v>
      </c>
      <c r="E1023" t="s">
        <v>124</v>
      </c>
      <c r="F1023" t="s">
        <v>246</v>
      </c>
      <c r="G1023" t="s">
        <v>360</v>
      </c>
      <c r="H1023" t="s">
        <v>513</v>
      </c>
      <c r="I1023" s="6">
        <v>-822.5116458</v>
      </c>
    </row>
    <row r="1024" spans="1:9" x14ac:dyDescent="0.25">
      <c r="A1024" t="s">
        <v>902</v>
      </c>
      <c r="B1024" t="s">
        <v>1041</v>
      </c>
      <c r="C1024" t="s">
        <v>28</v>
      </c>
      <c r="D1024" t="s">
        <v>29</v>
      </c>
      <c r="E1024" t="s">
        <v>124</v>
      </c>
      <c r="F1024" t="s">
        <v>246</v>
      </c>
      <c r="G1024" t="s">
        <v>362</v>
      </c>
      <c r="H1024" t="s">
        <v>515</v>
      </c>
      <c r="I1024" s="6">
        <v>-838804.79144060018</v>
      </c>
    </row>
    <row r="1025" spans="1:9" x14ac:dyDescent="0.25">
      <c r="A1025" t="s">
        <v>902</v>
      </c>
      <c r="B1025" t="s">
        <v>1041</v>
      </c>
      <c r="C1025" t="s">
        <v>28</v>
      </c>
      <c r="D1025" t="s">
        <v>29</v>
      </c>
      <c r="E1025" t="s">
        <v>124</v>
      </c>
      <c r="F1025" t="s">
        <v>246</v>
      </c>
      <c r="G1025" t="s">
        <v>363</v>
      </c>
      <c r="H1025" t="s">
        <v>516</v>
      </c>
      <c r="I1025" s="6">
        <v>-0.23386740000569262</v>
      </c>
    </row>
    <row r="1026" spans="1:9" x14ac:dyDescent="0.25">
      <c r="A1026" t="s">
        <v>902</v>
      </c>
      <c r="B1026" t="s">
        <v>1041</v>
      </c>
      <c r="C1026" t="s">
        <v>28</v>
      </c>
      <c r="D1026" t="s">
        <v>29</v>
      </c>
      <c r="E1026" t="s">
        <v>126</v>
      </c>
      <c r="F1026" t="s">
        <v>248</v>
      </c>
      <c r="G1026" t="s">
        <v>367</v>
      </c>
      <c r="H1026" t="s">
        <v>520</v>
      </c>
      <c r="I1026" s="6">
        <v>-12702.741698400001</v>
      </c>
    </row>
    <row r="1027" spans="1:9" x14ac:dyDescent="0.25">
      <c r="A1027" t="s">
        <v>902</v>
      </c>
      <c r="B1027" t="s">
        <v>1041</v>
      </c>
      <c r="C1027" t="s">
        <v>28</v>
      </c>
      <c r="D1027" t="s">
        <v>29</v>
      </c>
      <c r="E1027" t="s">
        <v>126</v>
      </c>
      <c r="F1027" t="s">
        <v>248</v>
      </c>
      <c r="G1027" t="s">
        <v>368</v>
      </c>
      <c r="H1027" t="s">
        <v>521</v>
      </c>
      <c r="I1027" s="6">
        <v>-12486.8820882</v>
      </c>
    </row>
    <row r="1028" spans="1:9" x14ac:dyDescent="0.25">
      <c r="A1028" t="s">
        <v>902</v>
      </c>
      <c r="B1028" t="s">
        <v>1041</v>
      </c>
      <c r="C1028" t="s">
        <v>28</v>
      </c>
      <c r="D1028" t="s">
        <v>29</v>
      </c>
      <c r="E1028" t="s">
        <v>126</v>
      </c>
      <c r="F1028" t="s">
        <v>248</v>
      </c>
      <c r="G1028" t="s">
        <v>369</v>
      </c>
      <c r="H1028" t="s">
        <v>522</v>
      </c>
      <c r="I1028" s="6">
        <v>195853.89120179991</v>
      </c>
    </row>
    <row r="1029" spans="1:9" x14ac:dyDescent="0.25">
      <c r="A1029" t="s">
        <v>902</v>
      </c>
      <c r="B1029" t="s">
        <v>1041</v>
      </c>
      <c r="C1029" t="s">
        <v>28</v>
      </c>
      <c r="D1029" t="s">
        <v>29</v>
      </c>
      <c r="E1029" t="s">
        <v>128</v>
      </c>
      <c r="F1029" t="s">
        <v>250</v>
      </c>
      <c r="G1029" t="s">
        <v>372</v>
      </c>
      <c r="H1029" t="s">
        <v>250</v>
      </c>
      <c r="I1029" s="6">
        <v>-40878.384448199984</v>
      </c>
    </row>
    <row r="1030" spans="1:9" x14ac:dyDescent="0.25">
      <c r="A1030" t="s">
        <v>902</v>
      </c>
      <c r="B1030" t="s">
        <v>1041</v>
      </c>
      <c r="C1030" t="s">
        <v>28</v>
      </c>
      <c r="D1030" t="s">
        <v>29</v>
      </c>
      <c r="E1030" t="s">
        <v>129</v>
      </c>
      <c r="F1030" t="s">
        <v>251</v>
      </c>
      <c r="G1030" t="s">
        <v>373</v>
      </c>
      <c r="H1030" t="s">
        <v>251</v>
      </c>
      <c r="I1030" s="6">
        <v>-806527.04287739994</v>
      </c>
    </row>
    <row r="1031" spans="1:9" x14ac:dyDescent="0.25">
      <c r="A1031" t="s">
        <v>902</v>
      </c>
      <c r="B1031" t="s">
        <v>1041</v>
      </c>
      <c r="C1031" t="s">
        <v>28</v>
      </c>
      <c r="D1031" t="s">
        <v>29</v>
      </c>
      <c r="E1031" t="s">
        <v>130</v>
      </c>
      <c r="F1031" t="s">
        <v>252</v>
      </c>
      <c r="G1031" t="s">
        <v>374</v>
      </c>
      <c r="H1031" t="s">
        <v>525</v>
      </c>
      <c r="I1031" s="6">
        <v>-1035736.2720041994</v>
      </c>
    </row>
    <row r="1032" spans="1:9" x14ac:dyDescent="0.25">
      <c r="A1032" t="s">
        <v>902</v>
      </c>
      <c r="B1032" t="s">
        <v>1041</v>
      </c>
      <c r="C1032" t="s">
        <v>28</v>
      </c>
      <c r="D1032" t="s">
        <v>29</v>
      </c>
      <c r="E1032" t="s">
        <v>130</v>
      </c>
      <c r="F1032" t="s">
        <v>252</v>
      </c>
      <c r="G1032" t="s">
        <v>377</v>
      </c>
      <c r="H1032" t="s">
        <v>528</v>
      </c>
      <c r="I1032" s="6">
        <v>-1732944.5712930001</v>
      </c>
    </row>
    <row r="1033" spans="1:9" x14ac:dyDescent="0.25">
      <c r="A1033" t="s">
        <v>902</v>
      </c>
      <c r="B1033" t="s">
        <v>1041</v>
      </c>
      <c r="C1033" t="s">
        <v>28</v>
      </c>
      <c r="D1033" t="s">
        <v>29</v>
      </c>
      <c r="E1033" t="s">
        <v>131</v>
      </c>
      <c r="F1033" t="s">
        <v>253</v>
      </c>
      <c r="G1033" t="s">
        <v>378</v>
      </c>
      <c r="H1033" t="s">
        <v>529</v>
      </c>
      <c r="I1033" s="6">
        <v>-38132.079570000002</v>
      </c>
    </row>
    <row r="1034" spans="1:9" x14ac:dyDescent="0.25">
      <c r="A1034" t="s">
        <v>902</v>
      </c>
      <c r="B1034" t="s">
        <v>1041</v>
      </c>
      <c r="C1034" t="s">
        <v>28</v>
      </c>
      <c r="D1034" t="s">
        <v>29</v>
      </c>
      <c r="E1034" t="s">
        <v>131</v>
      </c>
      <c r="F1034" t="s">
        <v>253</v>
      </c>
      <c r="G1034" t="s">
        <v>379</v>
      </c>
      <c r="H1034" t="s">
        <v>530</v>
      </c>
      <c r="I1034" s="6">
        <v>-4443.4806000000008</v>
      </c>
    </row>
    <row r="1035" spans="1:9" x14ac:dyDescent="0.25">
      <c r="A1035" t="s">
        <v>902</v>
      </c>
      <c r="B1035" t="s">
        <v>1041</v>
      </c>
      <c r="C1035" t="s">
        <v>28</v>
      </c>
      <c r="D1035" t="s">
        <v>29</v>
      </c>
      <c r="E1035" t="s">
        <v>131</v>
      </c>
      <c r="F1035" t="s">
        <v>253</v>
      </c>
      <c r="G1035" t="s">
        <v>380</v>
      </c>
      <c r="H1035" t="s">
        <v>531</v>
      </c>
      <c r="I1035" s="6">
        <v>654.82871999999998</v>
      </c>
    </row>
    <row r="1036" spans="1:9" x14ac:dyDescent="0.25">
      <c r="A1036" t="s">
        <v>902</v>
      </c>
      <c r="B1036" t="s">
        <v>1041</v>
      </c>
      <c r="C1036" t="s">
        <v>30</v>
      </c>
      <c r="D1036" t="s">
        <v>31</v>
      </c>
      <c r="E1036" t="s">
        <v>132</v>
      </c>
      <c r="F1036" t="s">
        <v>254</v>
      </c>
      <c r="G1036" t="s">
        <v>668</v>
      </c>
      <c r="H1036" t="s">
        <v>845</v>
      </c>
      <c r="I1036" s="6">
        <v>-234797.02291499998</v>
      </c>
    </row>
    <row r="1037" spans="1:9" x14ac:dyDescent="0.25">
      <c r="A1037" t="s">
        <v>902</v>
      </c>
      <c r="B1037" t="s">
        <v>1041</v>
      </c>
      <c r="C1037" t="s">
        <v>30</v>
      </c>
      <c r="D1037" t="s">
        <v>31</v>
      </c>
      <c r="E1037" t="s">
        <v>132</v>
      </c>
      <c r="F1037" t="s">
        <v>254</v>
      </c>
      <c r="G1037" t="s">
        <v>669</v>
      </c>
      <c r="H1037" t="s">
        <v>846</v>
      </c>
      <c r="I1037" s="6">
        <v>-182088.92377260007</v>
      </c>
    </row>
    <row r="1038" spans="1:9" x14ac:dyDescent="0.25">
      <c r="A1038" t="s">
        <v>902</v>
      </c>
      <c r="B1038" t="s">
        <v>1041</v>
      </c>
      <c r="C1038" t="s">
        <v>30</v>
      </c>
      <c r="D1038" t="s">
        <v>31</v>
      </c>
      <c r="E1038" t="s">
        <v>132</v>
      </c>
      <c r="F1038" t="s">
        <v>254</v>
      </c>
      <c r="G1038" t="s">
        <v>671</v>
      </c>
      <c r="H1038" t="s">
        <v>848</v>
      </c>
      <c r="I1038" s="6">
        <v>-468803.34015060001</v>
      </c>
    </row>
    <row r="1039" spans="1:9" x14ac:dyDescent="0.25">
      <c r="A1039" t="s">
        <v>902</v>
      </c>
      <c r="B1039" t="s">
        <v>1041</v>
      </c>
      <c r="C1039" t="s">
        <v>30</v>
      </c>
      <c r="D1039" t="s">
        <v>31</v>
      </c>
      <c r="E1039" t="s">
        <v>132</v>
      </c>
      <c r="F1039" t="s">
        <v>254</v>
      </c>
      <c r="G1039" t="s">
        <v>672</v>
      </c>
      <c r="H1039" t="s">
        <v>849</v>
      </c>
      <c r="I1039" s="6">
        <v>-33631.301457000001</v>
      </c>
    </row>
    <row r="1040" spans="1:9" x14ac:dyDescent="0.25">
      <c r="A1040" t="s">
        <v>902</v>
      </c>
      <c r="B1040" t="s">
        <v>1041</v>
      </c>
      <c r="C1040" t="s">
        <v>30</v>
      </c>
      <c r="D1040" t="s">
        <v>31</v>
      </c>
      <c r="E1040" t="s">
        <v>132</v>
      </c>
      <c r="F1040" t="s">
        <v>254</v>
      </c>
      <c r="G1040" t="s">
        <v>673</v>
      </c>
      <c r="H1040" t="s">
        <v>850</v>
      </c>
      <c r="I1040" s="6">
        <v>-294677.36748060002</v>
      </c>
    </row>
    <row r="1041" spans="1:9" x14ac:dyDescent="0.25">
      <c r="A1041" t="s">
        <v>902</v>
      </c>
      <c r="B1041" t="s">
        <v>1041</v>
      </c>
      <c r="C1041" t="s">
        <v>30</v>
      </c>
      <c r="D1041" t="s">
        <v>31</v>
      </c>
      <c r="E1041" t="s">
        <v>132</v>
      </c>
      <c r="F1041" t="s">
        <v>254</v>
      </c>
      <c r="G1041" t="s">
        <v>674</v>
      </c>
      <c r="H1041" t="s">
        <v>851</v>
      </c>
      <c r="I1041" s="6">
        <v>-70270.839280200002</v>
      </c>
    </row>
    <row r="1042" spans="1:9" x14ac:dyDescent="0.25">
      <c r="A1042" t="s">
        <v>902</v>
      </c>
      <c r="B1042" t="s">
        <v>1041</v>
      </c>
      <c r="C1042" t="s">
        <v>30</v>
      </c>
      <c r="D1042" t="s">
        <v>31</v>
      </c>
      <c r="E1042" t="s">
        <v>132</v>
      </c>
      <c r="F1042" t="s">
        <v>254</v>
      </c>
      <c r="G1042" t="s">
        <v>675</v>
      </c>
      <c r="H1042" t="s">
        <v>852</v>
      </c>
      <c r="I1042" s="6">
        <v>-73921.275526800018</v>
      </c>
    </row>
    <row r="1043" spans="1:9" x14ac:dyDescent="0.25">
      <c r="A1043" t="s">
        <v>902</v>
      </c>
      <c r="B1043" t="s">
        <v>1041</v>
      </c>
      <c r="C1043" t="s">
        <v>30</v>
      </c>
      <c r="D1043" t="s">
        <v>31</v>
      </c>
      <c r="E1043" t="s">
        <v>133</v>
      </c>
      <c r="F1043" t="s">
        <v>255</v>
      </c>
      <c r="G1043" t="s">
        <v>698</v>
      </c>
      <c r="H1043" t="s">
        <v>866</v>
      </c>
      <c r="I1043" s="6">
        <v>-224512.47013260005</v>
      </c>
    </row>
    <row r="1044" spans="1:9" x14ac:dyDescent="0.25">
      <c r="A1044" t="s">
        <v>902</v>
      </c>
      <c r="B1044" t="s">
        <v>1041</v>
      </c>
      <c r="C1044" t="s">
        <v>30</v>
      </c>
      <c r="D1044" t="s">
        <v>31</v>
      </c>
      <c r="E1044" t="s">
        <v>133</v>
      </c>
      <c r="F1044" t="s">
        <v>255</v>
      </c>
      <c r="G1044" t="s">
        <v>700</v>
      </c>
      <c r="H1044" t="s">
        <v>868</v>
      </c>
      <c r="I1044" s="6">
        <v>-109470.5235312</v>
      </c>
    </row>
    <row r="1045" spans="1:9" x14ac:dyDescent="0.25">
      <c r="A1045" t="s">
        <v>902</v>
      </c>
      <c r="B1045" t="s">
        <v>1041</v>
      </c>
      <c r="C1045" t="s">
        <v>30</v>
      </c>
      <c r="D1045" t="s">
        <v>31</v>
      </c>
      <c r="E1045" t="s">
        <v>133</v>
      </c>
      <c r="F1045" t="s">
        <v>255</v>
      </c>
      <c r="G1045" t="s">
        <v>702</v>
      </c>
      <c r="H1045" t="s">
        <v>870</v>
      </c>
      <c r="I1045" s="6">
        <v>-73923.146466000006</v>
      </c>
    </row>
    <row r="1046" spans="1:9" x14ac:dyDescent="0.25">
      <c r="A1046" t="s">
        <v>902</v>
      </c>
      <c r="B1046" t="s">
        <v>1041</v>
      </c>
      <c r="C1046" t="s">
        <v>30</v>
      </c>
      <c r="D1046" t="s">
        <v>31</v>
      </c>
      <c r="E1046" t="s">
        <v>133</v>
      </c>
      <c r="F1046" t="s">
        <v>255</v>
      </c>
      <c r="G1046" t="s">
        <v>704</v>
      </c>
      <c r="H1046" t="s">
        <v>872</v>
      </c>
      <c r="I1046" s="6">
        <v>-10006.2505764</v>
      </c>
    </row>
    <row r="1047" spans="1:9" x14ac:dyDescent="0.25">
      <c r="A1047" t="s">
        <v>902</v>
      </c>
      <c r="B1047" t="s">
        <v>1041</v>
      </c>
      <c r="C1047" t="s">
        <v>30</v>
      </c>
      <c r="D1047" t="s">
        <v>31</v>
      </c>
      <c r="E1047" t="s">
        <v>133</v>
      </c>
      <c r="F1047" t="s">
        <v>255</v>
      </c>
      <c r="G1047" t="s">
        <v>743</v>
      </c>
      <c r="H1047" t="s">
        <v>887</v>
      </c>
      <c r="I1047" s="6">
        <v>-13025.244843</v>
      </c>
    </row>
    <row r="1048" spans="1:9" x14ac:dyDescent="0.25">
      <c r="A1048" t="s">
        <v>902</v>
      </c>
      <c r="B1048" t="s">
        <v>1041</v>
      </c>
      <c r="C1048" t="s">
        <v>32</v>
      </c>
      <c r="D1048" t="s">
        <v>33</v>
      </c>
      <c r="E1048" t="s">
        <v>135</v>
      </c>
      <c r="F1048" t="s">
        <v>257</v>
      </c>
      <c r="G1048" t="s">
        <v>135</v>
      </c>
      <c r="H1048" t="s">
        <v>257</v>
      </c>
      <c r="I1048" s="6">
        <v>-588213.22818179999</v>
      </c>
    </row>
    <row r="1049" spans="1:9" x14ac:dyDescent="0.25">
      <c r="A1049" t="s">
        <v>902</v>
      </c>
      <c r="B1049" t="s">
        <v>1041</v>
      </c>
      <c r="C1049" t="s">
        <v>32</v>
      </c>
      <c r="D1049" t="s">
        <v>33</v>
      </c>
      <c r="E1049" t="s">
        <v>136</v>
      </c>
      <c r="F1049" t="s">
        <v>258</v>
      </c>
      <c r="G1049" t="s">
        <v>382</v>
      </c>
      <c r="H1049" t="s">
        <v>533</v>
      </c>
      <c r="I1049" s="6">
        <v>-53817.332220600052</v>
      </c>
    </row>
    <row r="1050" spans="1:9" x14ac:dyDescent="0.25">
      <c r="A1050" t="s">
        <v>902</v>
      </c>
      <c r="B1050" t="s">
        <v>1041</v>
      </c>
      <c r="C1050" t="s">
        <v>32</v>
      </c>
      <c r="D1050" t="s">
        <v>33</v>
      </c>
      <c r="E1050" t="s">
        <v>136</v>
      </c>
      <c r="F1050" t="s">
        <v>258</v>
      </c>
      <c r="G1050" t="s">
        <v>383</v>
      </c>
      <c r="H1050" t="s">
        <v>534</v>
      </c>
      <c r="I1050" s="6">
        <v>-22459.221891599998</v>
      </c>
    </row>
    <row r="1051" spans="1:9" x14ac:dyDescent="0.25">
      <c r="A1051" t="s">
        <v>902</v>
      </c>
      <c r="B1051" t="s">
        <v>1041</v>
      </c>
      <c r="C1051" t="s">
        <v>32</v>
      </c>
      <c r="D1051" t="s">
        <v>33</v>
      </c>
      <c r="E1051" t="s">
        <v>136</v>
      </c>
      <c r="F1051" t="s">
        <v>258</v>
      </c>
      <c r="G1051" t="s">
        <v>384</v>
      </c>
      <c r="H1051" t="s">
        <v>535</v>
      </c>
      <c r="I1051" s="6">
        <v>-1990002.0288095996</v>
      </c>
    </row>
    <row r="1052" spans="1:9" x14ac:dyDescent="0.25">
      <c r="A1052" t="s">
        <v>902</v>
      </c>
      <c r="B1052" t="s">
        <v>1041</v>
      </c>
      <c r="C1052" t="s">
        <v>32</v>
      </c>
      <c r="D1052" t="s">
        <v>33</v>
      </c>
      <c r="E1052" t="s">
        <v>136</v>
      </c>
      <c r="F1052" t="s">
        <v>258</v>
      </c>
      <c r="G1052" t="s">
        <v>386</v>
      </c>
      <c r="H1052" t="s">
        <v>537</v>
      </c>
      <c r="I1052" s="6">
        <v>-195301.96413779998</v>
      </c>
    </row>
    <row r="1053" spans="1:9" x14ac:dyDescent="0.25">
      <c r="A1053" t="s">
        <v>902</v>
      </c>
      <c r="B1053" t="s">
        <v>1041</v>
      </c>
      <c r="C1053" t="s">
        <v>32</v>
      </c>
      <c r="D1053" t="s">
        <v>33</v>
      </c>
      <c r="E1053" t="s">
        <v>137</v>
      </c>
      <c r="F1053" t="s">
        <v>259</v>
      </c>
      <c r="G1053" t="s">
        <v>387</v>
      </c>
      <c r="H1053" t="s">
        <v>538</v>
      </c>
      <c r="I1053" s="6">
        <v>-243385.8031800001</v>
      </c>
    </row>
    <row r="1054" spans="1:9" x14ac:dyDescent="0.25">
      <c r="A1054" t="s">
        <v>902</v>
      </c>
      <c r="B1054" t="s">
        <v>1041</v>
      </c>
      <c r="C1054" t="s">
        <v>32</v>
      </c>
      <c r="D1054" t="s">
        <v>33</v>
      </c>
      <c r="E1054" t="s">
        <v>137</v>
      </c>
      <c r="F1054" t="s">
        <v>259</v>
      </c>
      <c r="G1054" t="s">
        <v>388</v>
      </c>
      <c r="H1054" t="s">
        <v>539</v>
      </c>
      <c r="I1054" s="6">
        <v>-13816.885992</v>
      </c>
    </row>
    <row r="1055" spans="1:9" x14ac:dyDescent="0.25">
      <c r="A1055" t="s">
        <v>902</v>
      </c>
      <c r="B1055" t="s">
        <v>1041</v>
      </c>
      <c r="C1055" t="s">
        <v>32</v>
      </c>
      <c r="D1055" t="s">
        <v>33</v>
      </c>
      <c r="E1055" t="s">
        <v>137</v>
      </c>
      <c r="F1055" t="s">
        <v>259</v>
      </c>
      <c r="G1055" t="s">
        <v>389</v>
      </c>
      <c r="H1055" t="s">
        <v>540</v>
      </c>
      <c r="I1055" s="6">
        <v>-88108.841347800015</v>
      </c>
    </row>
    <row r="1056" spans="1:9" x14ac:dyDescent="0.25">
      <c r="A1056" t="s">
        <v>902</v>
      </c>
      <c r="B1056" t="s">
        <v>1041</v>
      </c>
      <c r="C1056" t="s">
        <v>32</v>
      </c>
      <c r="D1056" t="s">
        <v>33</v>
      </c>
      <c r="E1056" t="s">
        <v>137</v>
      </c>
      <c r="F1056" t="s">
        <v>259</v>
      </c>
      <c r="G1056" t="s">
        <v>390</v>
      </c>
      <c r="H1056" t="s">
        <v>541</v>
      </c>
      <c r="I1056" s="6">
        <v>-13961.649912600002</v>
      </c>
    </row>
    <row r="1057" spans="1:9" x14ac:dyDescent="0.25">
      <c r="A1057" t="s">
        <v>902</v>
      </c>
      <c r="B1057" t="s">
        <v>1041</v>
      </c>
      <c r="C1057" t="s">
        <v>32</v>
      </c>
      <c r="D1057" t="s">
        <v>33</v>
      </c>
      <c r="E1057" t="s">
        <v>137</v>
      </c>
      <c r="F1057" t="s">
        <v>259</v>
      </c>
      <c r="G1057" t="s">
        <v>391</v>
      </c>
      <c r="H1057" t="s">
        <v>542</v>
      </c>
      <c r="I1057" s="6">
        <v>-42153.663380399994</v>
      </c>
    </row>
    <row r="1058" spans="1:9" x14ac:dyDescent="0.25">
      <c r="A1058" t="s">
        <v>902</v>
      </c>
      <c r="B1058" t="s">
        <v>1041</v>
      </c>
      <c r="C1058" t="s">
        <v>32</v>
      </c>
      <c r="D1058" t="s">
        <v>33</v>
      </c>
      <c r="E1058" t="s">
        <v>137</v>
      </c>
      <c r="F1058" t="s">
        <v>259</v>
      </c>
      <c r="G1058" t="s">
        <v>392</v>
      </c>
      <c r="H1058" t="s">
        <v>543</v>
      </c>
      <c r="I1058" s="6">
        <v>-44950.483617000005</v>
      </c>
    </row>
    <row r="1059" spans="1:9" x14ac:dyDescent="0.25">
      <c r="A1059" t="s">
        <v>902</v>
      </c>
      <c r="B1059" t="s">
        <v>1041</v>
      </c>
      <c r="C1059" t="s">
        <v>32</v>
      </c>
      <c r="D1059" t="s">
        <v>33</v>
      </c>
      <c r="E1059" t="s">
        <v>138</v>
      </c>
      <c r="F1059" t="s">
        <v>260</v>
      </c>
      <c r="G1059" t="s">
        <v>396</v>
      </c>
      <c r="H1059" t="s">
        <v>547</v>
      </c>
      <c r="I1059" s="6">
        <v>-155852.27563620001</v>
      </c>
    </row>
    <row r="1060" spans="1:9" x14ac:dyDescent="0.25">
      <c r="A1060" t="s">
        <v>902</v>
      </c>
      <c r="B1060" t="s">
        <v>1041</v>
      </c>
      <c r="C1060" t="s">
        <v>32</v>
      </c>
      <c r="D1060" t="s">
        <v>33</v>
      </c>
      <c r="E1060" t="s">
        <v>138</v>
      </c>
      <c r="F1060" t="s">
        <v>260</v>
      </c>
      <c r="G1060" t="s">
        <v>397</v>
      </c>
      <c r="H1060" t="s">
        <v>548</v>
      </c>
      <c r="I1060" s="6">
        <v>-125374.90993559992</v>
      </c>
    </row>
    <row r="1061" spans="1:9" x14ac:dyDescent="0.25">
      <c r="A1061" t="s">
        <v>902</v>
      </c>
      <c r="B1061" t="s">
        <v>1041</v>
      </c>
      <c r="C1061" t="s">
        <v>32</v>
      </c>
      <c r="D1061" t="s">
        <v>33</v>
      </c>
      <c r="E1061" t="s">
        <v>138</v>
      </c>
      <c r="F1061" t="s">
        <v>260</v>
      </c>
      <c r="G1061" t="s">
        <v>398</v>
      </c>
      <c r="H1061" t="s">
        <v>549</v>
      </c>
      <c r="I1061" s="6">
        <v>-250409.77667160003</v>
      </c>
    </row>
    <row r="1062" spans="1:9" x14ac:dyDescent="0.25">
      <c r="A1062" t="s">
        <v>902</v>
      </c>
      <c r="B1062" t="s">
        <v>1041</v>
      </c>
      <c r="C1062" t="s">
        <v>32</v>
      </c>
      <c r="D1062" t="s">
        <v>33</v>
      </c>
      <c r="E1062" t="s">
        <v>139</v>
      </c>
      <c r="F1062" t="s">
        <v>261</v>
      </c>
      <c r="G1062" t="s">
        <v>399</v>
      </c>
      <c r="H1062" t="s">
        <v>550</v>
      </c>
      <c r="I1062" s="6">
        <v>-41943.416587799991</v>
      </c>
    </row>
    <row r="1063" spans="1:9" x14ac:dyDescent="0.25">
      <c r="A1063" t="s">
        <v>902</v>
      </c>
      <c r="B1063" t="s">
        <v>1041</v>
      </c>
      <c r="C1063" t="s">
        <v>32</v>
      </c>
      <c r="D1063" t="s">
        <v>33</v>
      </c>
      <c r="E1063" t="s">
        <v>139</v>
      </c>
      <c r="F1063" t="s">
        <v>261</v>
      </c>
      <c r="G1063" t="s">
        <v>400</v>
      </c>
      <c r="H1063" t="s">
        <v>551</v>
      </c>
      <c r="I1063" s="6">
        <v>-262.86695759999998</v>
      </c>
    </row>
    <row r="1064" spans="1:9" x14ac:dyDescent="0.25">
      <c r="A1064" t="s">
        <v>902</v>
      </c>
      <c r="B1064" t="s">
        <v>1041</v>
      </c>
      <c r="C1064" t="s">
        <v>32</v>
      </c>
      <c r="D1064" t="s">
        <v>33</v>
      </c>
      <c r="E1064" t="s">
        <v>139</v>
      </c>
      <c r="F1064" t="s">
        <v>261</v>
      </c>
      <c r="G1064" t="s">
        <v>402</v>
      </c>
      <c r="H1064" t="s">
        <v>33</v>
      </c>
      <c r="I1064" s="6">
        <v>-1540301.6794932</v>
      </c>
    </row>
    <row r="1065" spans="1:9" x14ac:dyDescent="0.25">
      <c r="A1065" t="s">
        <v>902</v>
      </c>
      <c r="B1065" t="s">
        <v>1041</v>
      </c>
      <c r="C1065" t="s">
        <v>32</v>
      </c>
      <c r="D1065" t="s">
        <v>33</v>
      </c>
      <c r="E1065" t="s">
        <v>139</v>
      </c>
      <c r="F1065" t="s">
        <v>261</v>
      </c>
      <c r="G1065" t="s">
        <v>404</v>
      </c>
      <c r="H1065" t="s">
        <v>554</v>
      </c>
      <c r="I1065" s="6">
        <v>0.46773480000410927</v>
      </c>
    </row>
    <row r="1066" spans="1:9" x14ac:dyDescent="0.25">
      <c r="A1066" t="s">
        <v>902</v>
      </c>
      <c r="B1066" t="s">
        <v>1041</v>
      </c>
      <c r="C1066" t="s">
        <v>32</v>
      </c>
      <c r="D1066" t="s">
        <v>33</v>
      </c>
      <c r="E1066" t="s">
        <v>139</v>
      </c>
      <c r="F1066" t="s">
        <v>261</v>
      </c>
      <c r="G1066" t="s">
        <v>405</v>
      </c>
      <c r="H1066" t="s">
        <v>555</v>
      </c>
      <c r="I1066" s="6">
        <v>-43579.319050800004</v>
      </c>
    </row>
    <row r="1067" spans="1:9" x14ac:dyDescent="0.25">
      <c r="A1067" t="s">
        <v>902</v>
      </c>
      <c r="B1067" t="s">
        <v>1041</v>
      </c>
      <c r="C1067" t="s">
        <v>32</v>
      </c>
      <c r="D1067" t="s">
        <v>33</v>
      </c>
      <c r="E1067" t="s">
        <v>139</v>
      </c>
      <c r="F1067" t="s">
        <v>261</v>
      </c>
      <c r="G1067" t="s">
        <v>915</v>
      </c>
      <c r="H1067" t="s">
        <v>916</v>
      </c>
      <c r="I1067" s="6">
        <v>-58466.85</v>
      </c>
    </row>
    <row r="1068" spans="1:9" x14ac:dyDescent="0.25">
      <c r="A1068" t="s">
        <v>902</v>
      </c>
      <c r="B1068" t="s">
        <v>1041</v>
      </c>
      <c r="C1068" t="s">
        <v>32</v>
      </c>
      <c r="D1068" t="s">
        <v>33</v>
      </c>
      <c r="E1068" t="s">
        <v>139</v>
      </c>
      <c r="F1068" t="s">
        <v>261</v>
      </c>
      <c r="G1068" t="s">
        <v>407</v>
      </c>
      <c r="H1068" t="s">
        <v>557</v>
      </c>
      <c r="I1068" s="6">
        <v>-1361623.7117496</v>
      </c>
    </row>
    <row r="1069" spans="1:9" x14ac:dyDescent="0.25">
      <c r="A1069" t="s">
        <v>902</v>
      </c>
      <c r="B1069" t="s">
        <v>1041</v>
      </c>
      <c r="C1069" t="s">
        <v>32</v>
      </c>
      <c r="D1069" t="s">
        <v>33</v>
      </c>
      <c r="E1069" t="s">
        <v>139</v>
      </c>
      <c r="F1069" t="s">
        <v>261</v>
      </c>
      <c r="G1069" t="s">
        <v>409</v>
      </c>
      <c r="H1069" t="s">
        <v>559</v>
      </c>
      <c r="I1069" s="6">
        <v>-205320.1419516</v>
      </c>
    </row>
    <row r="1070" spans="1:9" x14ac:dyDescent="0.25">
      <c r="A1070" t="s">
        <v>902</v>
      </c>
      <c r="B1070" t="s">
        <v>1041</v>
      </c>
      <c r="C1070" t="s">
        <v>32</v>
      </c>
      <c r="D1070" t="s">
        <v>33</v>
      </c>
      <c r="E1070" t="s">
        <v>139</v>
      </c>
      <c r="F1070" t="s">
        <v>261</v>
      </c>
      <c r="G1070" t="s">
        <v>410</v>
      </c>
      <c r="H1070" t="s">
        <v>560</v>
      </c>
      <c r="I1070" s="6">
        <v>-47942.817000000003</v>
      </c>
    </row>
    <row r="1071" spans="1:9" x14ac:dyDescent="0.25">
      <c r="A1071" t="s">
        <v>902</v>
      </c>
      <c r="B1071" t="s">
        <v>1041</v>
      </c>
      <c r="C1071" t="s">
        <v>32</v>
      </c>
      <c r="D1071" t="s">
        <v>33</v>
      </c>
      <c r="E1071" t="s">
        <v>140</v>
      </c>
      <c r="F1071" t="s">
        <v>262</v>
      </c>
      <c r="G1071" t="s">
        <v>416</v>
      </c>
      <c r="H1071" t="s">
        <v>566</v>
      </c>
      <c r="I1071" s="6">
        <v>-56886.841845599964</v>
      </c>
    </row>
    <row r="1072" spans="1:9" x14ac:dyDescent="0.25">
      <c r="A1072" t="s">
        <v>902</v>
      </c>
      <c r="B1072" t="s">
        <v>1041</v>
      </c>
      <c r="C1072" t="s">
        <v>32</v>
      </c>
      <c r="D1072" t="s">
        <v>33</v>
      </c>
      <c r="E1072" t="s">
        <v>140</v>
      </c>
      <c r="F1072" t="s">
        <v>262</v>
      </c>
      <c r="G1072" t="s">
        <v>418</v>
      </c>
      <c r="H1072" t="s">
        <v>568</v>
      </c>
      <c r="I1072" s="6">
        <v>-3462.8745917999977</v>
      </c>
    </row>
    <row r="1073" spans="1:9" x14ac:dyDescent="0.25">
      <c r="A1073" t="s">
        <v>902</v>
      </c>
      <c r="B1073" t="s">
        <v>1041</v>
      </c>
      <c r="C1073" t="s">
        <v>32</v>
      </c>
      <c r="D1073" t="s">
        <v>33</v>
      </c>
      <c r="E1073" t="s">
        <v>140</v>
      </c>
      <c r="F1073" t="s">
        <v>262</v>
      </c>
      <c r="G1073" t="s">
        <v>419</v>
      </c>
      <c r="H1073" t="s">
        <v>569</v>
      </c>
      <c r="I1073" s="6">
        <v>-4516.9149635999993</v>
      </c>
    </row>
    <row r="1074" spans="1:9" x14ac:dyDescent="0.25">
      <c r="A1074" t="s">
        <v>902</v>
      </c>
      <c r="B1074" t="s">
        <v>1041</v>
      </c>
      <c r="C1074" t="s">
        <v>32</v>
      </c>
      <c r="D1074" t="s">
        <v>33</v>
      </c>
      <c r="E1074" t="s">
        <v>140</v>
      </c>
      <c r="F1074" t="s">
        <v>262</v>
      </c>
      <c r="G1074" t="s">
        <v>421</v>
      </c>
      <c r="H1074" t="s">
        <v>571</v>
      </c>
      <c r="I1074" s="6">
        <v>-2533.4855442000003</v>
      </c>
    </row>
    <row r="1075" spans="1:9" x14ac:dyDescent="0.25">
      <c r="A1075" t="s">
        <v>902</v>
      </c>
      <c r="B1075" t="s">
        <v>1041</v>
      </c>
      <c r="C1075" t="s">
        <v>32</v>
      </c>
      <c r="D1075" t="s">
        <v>33</v>
      </c>
      <c r="E1075" t="s">
        <v>140</v>
      </c>
      <c r="F1075" t="s">
        <v>262</v>
      </c>
      <c r="G1075" t="s">
        <v>422</v>
      </c>
      <c r="H1075" t="s">
        <v>572</v>
      </c>
      <c r="I1075" s="6">
        <v>-1403.2044000000001</v>
      </c>
    </row>
    <row r="1076" spans="1:9" x14ac:dyDescent="0.25">
      <c r="A1076" t="s">
        <v>902</v>
      </c>
      <c r="B1076" t="s">
        <v>1041</v>
      </c>
      <c r="C1076" t="s">
        <v>32</v>
      </c>
      <c r="D1076" t="s">
        <v>33</v>
      </c>
      <c r="E1076" t="s">
        <v>140</v>
      </c>
      <c r="F1076" t="s">
        <v>262</v>
      </c>
      <c r="G1076" t="s">
        <v>423</v>
      </c>
      <c r="H1076" t="s">
        <v>573</v>
      </c>
      <c r="I1076" s="6">
        <v>-935.46960000000001</v>
      </c>
    </row>
    <row r="1077" spans="1:9" x14ac:dyDescent="0.25">
      <c r="A1077" t="s">
        <v>902</v>
      </c>
      <c r="B1077" t="s">
        <v>1041</v>
      </c>
      <c r="C1077" t="s">
        <v>32</v>
      </c>
      <c r="D1077" t="s">
        <v>33</v>
      </c>
      <c r="E1077" t="s">
        <v>140</v>
      </c>
      <c r="F1077" t="s">
        <v>262</v>
      </c>
      <c r="G1077" t="s">
        <v>424</v>
      </c>
      <c r="H1077" t="s">
        <v>574</v>
      </c>
      <c r="I1077" s="6">
        <v>-3135.4602317999993</v>
      </c>
    </row>
    <row r="1078" spans="1:9" x14ac:dyDescent="0.25">
      <c r="A1078" t="s">
        <v>902</v>
      </c>
      <c r="B1078" t="s">
        <v>1041</v>
      </c>
      <c r="C1078" t="s">
        <v>32</v>
      </c>
      <c r="D1078" t="s">
        <v>33</v>
      </c>
      <c r="E1078" t="s">
        <v>140</v>
      </c>
      <c r="F1078" t="s">
        <v>262</v>
      </c>
      <c r="G1078" t="s">
        <v>425</v>
      </c>
      <c r="H1078" t="s">
        <v>575</v>
      </c>
      <c r="I1078" s="6">
        <v>-7491.4744241999952</v>
      </c>
    </row>
    <row r="1079" spans="1:9" x14ac:dyDescent="0.25">
      <c r="A1079" t="s">
        <v>902</v>
      </c>
      <c r="B1079" t="s">
        <v>1041</v>
      </c>
      <c r="C1079" t="s">
        <v>32</v>
      </c>
      <c r="D1079" t="s">
        <v>33</v>
      </c>
      <c r="E1079" t="s">
        <v>140</v>
      </c>
      <c r="F1079" t="s">
        <v>262</v>
      </c>
      <c r="G1079" t="s">
        <v>426</v>
      </c>
      <c r="H1079" t="s">
        <v>576</v>
      </c>
      <c r="I1079" s="6">
        <v>-11208.3290124</v>
      </c>
    </row>
    <row r="1080" spans="1:9" x14ac:dyDescent="0.25">
      <c r="A1080" t="s">
        <v>902</v>
      </c>
      <c r="B1080" t="s">
        <v>1041</v>
      </c>
      <c r="C1080" t="s">
        <v>32</v>
      </c>
      <c r="D1080" t="s">
        <v>33</v>
      </c>
      <c r="E1080" t="s">
        <v>140</v>
      </c>
      <c r="F1080" t="s">
        <v>262</v>
      </c>
      <c r="G1080" t="s">
        <v>427</v>
      </c>
      <c r="H1080" t="s">
        <v>577</v>
      </c>
      <c r="I1080" s="6">
        <v>-13817.5875942</v>
      </c>
    </row>
    <row r="1081" spans="1:9" x14ac:dyDescent="0.25">
      <c r="A1081" t="s">
        <v>902</v>
      </c>
      <c r="B1081" t="s">
        <v>1041</v>
      </c>
      <c r="C1081" t="s">
        <v>32</v>
      </c>
      <c r="D1081" t="s">
        <v>33</v>
      </c>
      <c r="E1081" t="s">
        <v>140</v>
      </c>
      <c r="F1081" t="s">
        <v>262</v>
      </c>
      <c r="G1081" t="s">
        <v>428</v>
      </c>
      <c r="H1081" t="s">
        <v>578</v>
      </c>
      <c r="I1081" s="6">
        <v>53494.82907599998</v>
      </c>
    </row>
    <row r="1082" spans="1:9" x14ac:dyDescent="0.25">
      <c r="A1082" t="s">
        <v>902</v>
      </c>
      <c r="B1082" t="s">
        <v>1041</v>
      </c>
      <c r="C1082" t="s">
        <v>32</v>
      </c>
      <c r="D1082" t="s">
        <v>33</v>
      </c>
      <c r="E1082" t="s">
        <v>141</v>
      </c>
      <c r="F1082" t="s">
        <v>263</v>
      </c>
      <c r="G1082" t="s">
        <v>429</v>
      </c>
      <c r="H1082" t="s">
        <v>263</v>
      </c>
      <c r="I1082" s="6">
        <v>-164287.87275419998</v>
      </c>
    </row>
    <row r="1083" spans="1:9" x14ac:dyDescent="0.25">
      <c r="A1083" t="s">
        <v>902</v>
      </c>
      <c r="B1083" t="s">
        <v>1041</v>
      </c>
      <c r="C1083" t="s">
        <v>32</v>
      </c>
      <c r="D1083" t="s">
        <v>33</v>
      </c>
      <c r="E1083" t="s">
        <v>142</v>
      </c>
      <c r="F1083" t="s">
        <v>264</v>
      </c>
      <c r="G1083" t="s">
        <v>430</v>
      </c>
      <c r="H1083" t="s">
        <v>579</v>
      </c>
      <c r="I1083" s="6">
        <v>-131276.55377459998</v>
      </c>
    </row>
    <row r="1084" spans="1:9" x14ac:dyDescent="0.25">
      <c r="A1084" t="s">
        <v>902</v>
      </c>
      <c r="B1084" t="s">
        <v>1041</v>
      </c>
      <c r="C1084" t="s">
        <v>32</v>
      </c>
      <c r="D1084" t="s">
        <v>33</v>
      </c>
      <c r="E1084" t="s">
        <v>143</v>
      </c>
      <c r="F1084" t="s">
        <v>265</v>
      </c>
      <c r="G1084" t="s">
        <v>431</v>
      </c>
      <c r="H1084" t="s">
        <v>580</v>
      </c>
      <c r="I1084" s="6">
        <v>-764359.11358560005</v>
      </c>
    </row>
    <row r="1085" spans="1:9" x14ac:dyDescent="0.25">
      <c r="A1085" t="s">
        <v>902</v>
      </c>
      <c r="B1085" t="s">
        <v>1041</v>
      </c>
      <c r="C1085" t="s">
        <v>32</v>
      </c>
      <c r="D1085" t="s">
        <v>33</v>
      </c>
      <c r="E1085" t="s">
        <v>143</v>
      </c>
      <c r="F1085" t="s">
        <v>265</v>
      </c>
      <c r="G1085" t="s">
        <v>433</v>
      </c>
      <c r="H1085" t="s">
        <v>582</v>
      </c>
      <c r="I1085" s="6">
        <v>-173.76347820000001</v>
      </c>
    </row>
    <row r="1086" spans="1:9" x14ac:dyDescent="0.25">
      <c r="A1086" t="s">
        <v>902</v>
      </c>
      <c r="B1086" t="s">
        <v>1041</v>
      </c>
      <c r="C1086" t="s">
        <v>32</v>
      </c>
      <c r="D1086" t="s">
        <v>33</v>
      </c>
      <c r="E1086" t="s">
        <v>143</v>
      </c>
      <c r="F1086" t="s">
        <v>265</v>
      </c>
      <c r="G1086" t="s">
        <v>631</v>
      </c>
      <c r="H1086" t="s">
        <v>653</v>
      </c>
      <c r="I1086" s="6">
        <v>-1426.59114</v>
      </c>
    </row>
    <row r="1087" spans="1:9" x14ac:dyDescent="0.25">
      <c r="A1087" t="s">
        <v>902</v>
      </c>
      <c r="B1087" t="s">
        <v>1041</v>
      </c>
      <c r="C1087" t="s">
        <v>32</v>
      </c>
      <c r="D1087" t="s">
        <v>33</v>
      </c>
      <c r="E1087" t="s">
        <v>143</v>
      </c>
      <c r="F1087" t="s">
        <v>265</v>
      </c>
      <c r="G1087" t="s">
        <v>633</v>
      </c>
      <c r="H1087" t="s">
        <v>655</v>
      </c>
      <c r="I1087" s="6">
        <v>-3563.4375737999999</v>
      </c>
    </row>
    <row r="1088" spans="1:9" x14ac:dyDescent="0.25">
      <c r="A1088" t="s">
        <v>902</v>
      </c>
      <c r="B1088" t="s">
        <v>1041</v>
      </c>
      <c r="C1088" t="s">
        <v>32</v>
      </c>
      <c r="D1088" t="s">
        <v>33</v>
      </c>
      <c r="E1088" t="s">
        <v>143</v>
      </c>
      <c r="F1088" t="s">
        <v>265</v>
      </c>
      <c r="G1088" t="s">
        <v>634</v>
      </c>
      <c r="H1088" t="s">
        <v>656</v>
      </c>
      <c r="I1088" s="6">
        <v>-14.4997788</v>
      </c>
    </row>
    <row r="1089" spans="1:9" x14ac:dyDescent="0.25">
      <c r="A1089" t="s">
        <v>902</v>
      </c>
      <c r="B1089" t="s">
        <v>1041</v>
      </c>
      <c r="C1089" t="s">
        <v>32</v>
      </c>
      <c r="D1089" t="s">
        <v>33</v>
      </c>
      <c r="E1089" t="s">
        <v>144</v>
      </c>
      <c r="F1089" t="s">
        <v>266</v>
      </c>
      <c r="G1089" t="s">
        <v>434</v>
      </c>
      <c r="H1089" t="s">
        <v>266</v>
      </c>
      <c r="I1089" s="6">
        <v>-78479.351152800009</v>
      </c>
    </row>
    <row r="1090" spans="1:9" x14ac:dyDescent="0.25">
      <c r="A1090" t="s">
        <v>902</v>
      </c>
      <c r="B1090" t="s">
        <v>1041</v>
      </c>
      <c r="C1090" t="s">
        <v>32</v>
      </c>
      <c r="D1090" t="s">
        <v>33</v>
      </c>
      <c r="E1090" t="s">
        <v>145</v>
      </c>
      <c r="F1090" t="s">
        <v>267</v>
      </c>
      <c r="G1090" t="s">
        <v>435</v>
      </c>
      <c r="H1090" t="s">
        <v>583</v>
      </c>
      <c r="I1090" s="6">
        <v>-49954.310507400005</v>
      </c>
    </row>
    <row r="1091" spans="1:9" x14ac:dyDescent="0.25">
      <c r="A1091" t="s">
        <v>902</v>
      </c>
      <c r="B1091" t="s">
        <v>1041</v>
      </c>
      <c r="C1091" t="s">
        <v>32</v>
      </c>
      <c r="D1091" t="s">
        <v>33</v>
      </c>
      <c r="E1091" t="s">
        <v>145</v>
      </c>
      <c r="F1091" t="s">
        <v>267</v>
      </c>
      <c r="G1091" t="s">
        <v>436</v>
      </c>
      <c r="H1091" t="s">
        <v>584</v>
      </c>
      <c r="I1091" s="6">
        <v>-19294.060499999981</v>
      </c>
    </row>
    <row r="1092" spans="1:9" x14ac:dyDescent="0.25">
      <c r="A1092" t="s">
        <v>902</v>
      </c>
      <c r="B1092" t="s">
        <v>1041</v>
      </c>
      <c r="C1092" t="s">
        <v>32</v>
      </c>
      <c r="D1092" t="s">
        <v>33</v>
      </c>
      <c r="E1092" t="s">
        <v>145</v>
      </c>
      <c r="F1092" t="s">
        <v>267</v>
      </c>
      <c r="G1092" t="s">
        <v>437</v>
      </c>
      <c r="H1092" t="s">
        <v>585</v>
      </c>
      <c r="I1092" s="6">
        <v>-149825.74660559988</v>
      </c>
    </row>
    <row r="1093" spans="1:9" x14ac:dyDescent="0.25">
      <c r="A1093" t="s">
        <v>902</v>
      </c>
      <c r="B1093" t="s">
        <v>1041</v>
      </c>
      <c r="C1093" t="s">
        <v>32</v>
      </c>
      <c r="D1093" t="s">
        <v>33</v>
      </c>
      <c r="E1093" t="s">
        <v>145</v>
      </c>
      <c r="F1093" t="s">
        <v>267</v>
      </c>
      <c r="G1093" t="s">
        <v>438</v>
      </c>
      <c r="H1093" t="s">
        <v>586</v>
      </c>
      <c r="I1093" s="6">
        <v>-24906.878100000005</v>
      </c>
    </row>
    <row r="1094" spans="1:9" x14ac:dyDescent="0.25">
      <c r="A1094" t="s">
        <v>902</v>
      </c>
      <c r="B1094" t="s">
        <v>1041</v>
      </c>
      <c r="C1094" t="s">
        <v>32</v>
      </c>
      <c r="D1094" t="s">
        <v>33</v>
      </c>
      <c r="E1094" t="s">
        <v>146</v>
      </c>
      <c r="F1094" t="s">
        <v>268</v>
      </c>
      <c r="G1094" t="s">
        <v>440</v>
      </c>
      <c r="H1094" t="s">
        <v>588</v>
      </c>
      <c r="I1094" s="6">
        <v>-145274.92086900002</v>
      </c>
    </row>
    <row r="1095" spans="1:9" x14ac:dyDescent="0.25">
      <c r="A1095" t="s">
        <v>902</v>
      </c>
      <c r="B1095" t="s">
        <v>1041</v>
      </c>
      <c r="C1095" t="s">
        <v>32</v>
      </c>
      <c r="D1095" t="s">
        <v>33</v>
      </c>
      <c r="E1095" t="s">
        <v>146</v>
      </c>
      <c r="F1095" t="s">
        <v>268</v>
      </c>
      <c r="G1095" t="s">
        <v>441</v>
      </c>
      <c r="H1095" t="s">
        <v>589</v>
      </c>
      <c r="I1095" s="6">
        <v>-41993.698078800007</v>
      </c>
    </row>
    <row r="1096" spans="1:9" x14ac:dyDescent="0.25">
      <c r="A1096" t="s">
        <v>902</v>
      </c>
      <c r="B1096" t="s">
        <v>1041</v>
      </c>
      <c r="C1096" t="s">
        <v>32</v>
      </c>
      <c r="D1096" t="s">
        <v>33</v>
      </c>
      <c r="E1096" t="s">
        <v>146</v>
      </c>
      <c r="F1096" t="s">
        <v>268</v>
      </c>
      <c r="G1096" t="s">
        <v>442</v>
      </c>
      <c r="H1096" t="s">
        <v>268</v>
      </c>
      <c r="I1096" s="6">
        <v>-73726.931717400003</v>
      </c>
    </row>
    <row r="1097" spans="1:9" x14ac:dyDescent="0.25">
      <c r="A1097" t="s">
        <v>902</v>
      </c>
      <c r="B1097" t="s">
        <v>1041</v>
      </c>
      <c r="C1097" t="s">
        <v>32</v>
      </c>
      <c r="D1097" t="s">
        <v>33</v>
      </c>
      <c r="E1097" t="s">
        <v>147</v>
      </c>
      <c r="F1097" t="s">
        <v>269</v>
      </c>
      <c r="G1097" t="s">
        <v>443</v>
      </c>
      <c r="H1097" t="s">
        <v>269</v>
      </c>
      <c r="I1097" s="6">
        <v>-683981.69461440016</v>
      </c>
    </row>
    <row r="1098" spans="1:9" x14ac:dyDescent="0.25">
      <c r="A1098" t="s">
        <v>902</v>
      </c>
      <c r="B1098" t="s">
        <v>1041</v>
      </c>
      <c r="C1098" t="s">
        <v>32</v>
      </c>
      <c r="D1098" t="s">
        <v>33</v>
      </c>
      <c r="E1098" t="s">
        <v>148</v>
      </c>
      <c r="F1098" t="s">
        <v>270</v>
      </c>
      <c r="G1098" t="s">
        <v>469</v>
      </c>
      <c r="H1098" t="s">
        <v>614</v>
      </c>
      <c r="I1098" s="6">
        <v>-9081.0711420000007</v>
      </c>
    </row>
    <row r="1099" spans="1:9" x14ac:dyDescent="0.25">
      <c r="A1099" t="s">
        <v>902</v>
      </c>
      <c r="B1099" t="s">
        <v>1041</v>
      </c>
      <c r="C1099" t="s">
        <v>32</v>
      </c>
      <c r="D1099" t="s">
        <v>33</v>
      </c>
      <c r="E1099" t="s">
        <v>148</v>
      </c>
      <c r="F1099" t="s">
        <v>270</v>
      </c>
      <c r="G1099" t="s">
        <v>444</v>
      </c>
      <c r="H1099" t="s">
        <v>590</v>
      </c>
      <c r="I1099" s="6">
        <v>-21330.811686599998</v>
      </c>
    </row>
    <row r="1100" spans="1:9" x14ac:dyDescent="0.25">
      <c r="A1100" t="s">
        <v>902</v>
      </c>
      <c r="B1100" t="s">
        <v>1041</v>
      </c>
      <c r="C1100" t="s">
        <v>32</v>
      </c>
      <c r="D1100" t="s">
        <v>33</v>
      </c>
      <c r="E1100" t="s">
        <v>148</v>
      </c>
      <c r="F1100" t="s">
        <v>270</v>
      </c>
      <c r="G1100" t="s">
        <v>445</v>
      </c>
      <c r="H1100" t="s">
        <v>591</v>
      </c>
      <c r="I1100" s="6">
        <v>-414969.40334459994</v>
      </c>
    </row>
    <row r="1101" spans="1:9" x14ac:dyDescent="0.25">
      <c r="A1101" t="s">
        <v>902</v>
      </c>
      <c r="B1101" t="s">
        <v>1041</v>
      </c>
      <c r="C1101" t="s">
        <v>32</v>
      </c>
      <c r="D1101" t="s">
        <v>33</v>
      </c>
      <c r="E1101" t="s">
        <v>148</v>
      </c>
      <c r="F1101" t="s">
        <v>270</v>
      </c>
      <c r="G1101" t="s">
        <v>446</v>
      </c>
      <c r="H1101" t="s">
        <v>592</v>
      </c>
      <c r="I1101" s="6">
        <v>-284785.24419539998</v>
      </c>
    </row>
    <row r="1102" spans="1:9" x14ac:dyDescent="0.25">
      <c r="A1102" t="s">
        <v>902</v>
      </c>
      <c r="B1102" t="s">
        <v>1041</v>
      </c>
      <c r="C1102" t="s">
        <v>32</v>
      </c>
      <c r="D1102" t="s">
        <v>33</v>
      </c>
      <c r="E1102" t="s">
        <v>148</v>
      </c>
      <c r="F1102" t="s">
        <v>270</v>
      </c>
      <c r="G1102" t="s">
        <v>447</v>
      </c>
      <c r="H1102" t="s">
        <v>593</v>
      </c>
      <c r="I1102" s="6">
        <v>-52161.551028599999</v>
      </c>
    </row>
    <row r="1103" spans="1:9" x14ac:dyDescent="0.25">
      <c r="A1103" t="s">
        <v>902</v>
      </c>
      <c r="B1103" t="s">
        <v>1041</v>
      </c>
      <c r="C1103" t="s">
        <v>32</v>
      </c>
      <c r="D1103" t="s">
        <v>33</v>
      </c>
      <c r="E1103" t="s">
        <v>148</v>
      </c>
      <c r="F1103" t="s">
        <v>270</v>
      </c>
      <c r="G1103" t="s">
        <v>448</v>
      </c>
      <c r="H1103" t="s">
        <v>594</v>
      </c>
      <c r="I1103" s="6">
        <v>-31438.794581999999</v>
      </c>
    </row>
    <row r="1104" spans="1:9" x14ac:dyDescent="0.25">
      <c r="A1104" t="s">
        <v>902</v>
      </c>
      <c r="B1104" t="s">
        <v>1041</v>
      </c>
      <c r="C1104" t="s">
        <v>32</v>
      </c>
      <c r="D1104" t="s">
        <v>33</v>
      </c>
      <c r="E1104" t="s">
        <v>148</v>
      </c>
      <c r="F1104" t="s">
        <v>270</v>
      </c>
      <c r="G1104" t="s">
        <v>449</v>
      </c>
      <c r="H1104" t="s">
        <v>595</v>
      </c>
      <c r="I1104" s="6">
        <v>-5772.5490341999994</v>
      </c>
    </row>
    <row r="1105" spans="1:9" x14ac:dyDescent="0.25">
      <c r="A1105" t="s">
        <v>902</v>
      </c>
      <c r="B1105" t="s">
        <v>1041</v>
      </c>
      <c r="C1105" t="s">
        <v>32</v>
      </c>
      <c r="D1105" t="s">
        <v>33</v>
      </c>
      <c r="E1105" t="s">
        <v>149</v>
      </c>
      <c r="F1105" t="s">
        <v>271</v>
      </c>
      <c r="G1105" t="s">
        <v>450</v>
      </c>
      <c r="H1105" t="s">
        <v>596</v>
      </c>
      <c r="I1105" s="6">
        <v>36270.027331199992</v>
      </c>
    </row>
    <row r="1106" spans="1:9" x14ac:dyDescent="0.25">
      <c r="A1106" t="s">
        <v>902</v>
      </c>
      <c r="B1106" t="s">
        <v>1041</v>
      </c>
      <c r="C1106" t="s">
        <v>32</v>
      </c>
      <c r="D1106" t="s">
        <v>33</v>
      </c>
      <c r="E1106" t="s">
        <v>150</v>
      </c>
      <c r="F1106" t="s">
        <v>272</v>
      </c>
      <c r="G1106" t="s">
        <v>451</v>
      </c>
      <c r="H1106" t="s">
        <v>272</v>
      </c>
      <c r="I1106" s="6">
        <v>-2118236.9031798006</v>
      </c>
    </row>
    <row r="1107" spans="1:9" x14ac:dyDescent="0.25">
      <c r="A1107" t="s">
        <v>902</v>
      </c>
      <c r="B1107" t="s">
        <v>1041</v>
      </c>
      <c r="C1107" t="s">
        <v>32</v>
      </c>
      <c r="D1107" t="s">
        <v>33</v>
      </c>
      <c r="E1107" t="s">
        <v>150</v>
      </c>
      <c r="F1107" t="s">
        <v>272</v>
      </c>
      <c r="G1107" t="s">
        <v>917</v>
      </c>
      <c r="H1107" t="s">
        <v>918</v>
      </c>
      <c r="I1107" s="6">
        <v>-45187.859027999999</v>
      </c>
    </row>
    <row r="1108" spans="1:9" x14ac:dyDescent="0.25">
      <c r="A1108" t="s">
        <v>902</v>
      </c>
      <c r="B1108" t="s">
        <v>1041</v>
      </c>
      <c r="C1108" t="s">
        <v>32</v>
      </c>
      <c r="D1108" t="s">
        <v>33</v>
      </c>
      <c r="E1108" t="s">
        <v>150</v>
      </c>
      <c r="F1108" t="s">
        <v>272</v>
      </c>
      <c r="G1108" t="s">
        <v>452</v>
      </c>
      <c r="H1108" t="s">
        <v>597</v>
      </c>
      <c r="I1108" s="6">
        <v>-0.2338674</v>
      </c>
    </row>
    <row r="1109" spans="1:9" x14ac:dyDescent="0.25">
      <c r="A1109" t="s">
        <v>902</v>
      </c>
      <c r="B1109" t="s">
        <v>1041</v>
      </c>
      <c r="C1109" t="s">
        <v>34</v>
      </c>
      <c r="D1109" t="s">
        <v>35</v>
      </c>
      <c r="E1109" t="s">
        <v>151</v>
      </c>
      <c r="F1109" t="s">
        <v>273</v>
      </c>
      <c r="G1109" t="s">
        <v>151</v>
      </c>
      <c r="H1109" t="s">
        <v>273</v>
      </c>
      <c r="I1109" s="6">
        <v>-10115102.520658199</v>
      </c>
    </row>
    <row r="1110" spans="1:9" x14ac:dyDescent="0.25">
      <c r="A1110" t="s">
        <v>902</v>
      </c>
      <c r="B1110" t="s">
        <v>1041</v>
      </c>
      <c r="C1110" t="s">
        <v>36</v>
      </c>
      <c r="D1110" t="s">
        <v>37</v>
      </c>
      <c r="E1110" t="s">
        <v>155</v>
      </c>
      <c r="F1110" t="s">
        <v>277</v>
      </c>
      <c r="G1110" t="s">
        <v>155</v>
      </c>
      <c r="H1110" t="s">
        <v>277</v>
      </c>
      <c r="I1110" s="6">
        <v>26038.562448600002</v>
      </c>
    </row>
    <row r="1111" spans="1:9" x14ac:dyDescent="0.25">
      <c r="A1111" t="s">
        <v>902</v>
      </c>
      <c r="B1111" t="s">
        <v>1041</v>
      </c>
      <c r="C1111" t="s">
        <v>36</v>
      </c>
      <c r="D1111" t="s">
        <v>37</v>
      </c>
      <c r="E1111" t="s">
        <v>158</v>
      </c>
      <c r="F1111" t="s">
        <v>280</v>
      </c>
      <c r="G1111" t="s">
        <v>158</v>
      </c>
      <c r="H1111" t="s">
        <v>280</v>
      </c>
      <c r="I1111" s="6">
        <v>-1141950.8935926002</v>
      </c>
    </row>
    <row r="1112" spans="1:9" x14ac:dyDescent="0.25">
      <c r="A1112" t="s">
        <v>902</v>
      </c>
      <c r="B1112" t="s">
        <v>1041</v>
      </c>
      <c r="C1112" t="s">
        <v>38</v>
      </c>
      <c r="D1112" t="s">
        <v>39</v>
      </c>
      <c r="E1112" t="s">
        <v>226</v>
      </c>
      <c r="F1112" t="s">
        <v>226</v>
      </c>
      <c r="G1112" t="s">
        <v>717</v>
      </c>
      <c r="H1112" t="s">
        <v>39</v>
      </c>
      <c r="I1112" s="6">
        <v>72131.956049400003</v>
      </c>
    </row>
    <row r="1113" spans="1:9" x14ac:dyDescent="0.25">
      <c r="A1113" t="s">
        <v>902</v>
      </c>
      <c r="B1113" t="s">
        <v>1041</v>
      </c>
      <c r="C1113" t="s">
        <v>40</v>
      </c>
      <c r="D1113" t="s">
        <v>41</v>
      </c>
      <c r="E1113" t="s">
        <v>159</v>
      </c>
      <c r="F1113" t="s">
        <v>41</v>
      </c>
      <c r="G1113" t="s">
        <v>159</v>
      </c>
      <c r="H1113" t="s">
        <v>41</v>
      </c>
      <c r="I1113" s="6">
        <v>2.0372681319713593E-10</v>
      </c>
    </row>
    <row r="1114" spans="1:9" x14ac:dyDescent="0.25">
      <c r="A1114" t="s">
        <v>902</v>
      </c>
      <c r="B1114" t="s">
        <v>1041</v>
      </c>
      <c r="C1114" t="s">
        <v>42</v>
      </c>
      <c r="D1114" t="s">
        <v>43</v>
      </c>
      <c r="E1114" t="s">
        <v>162</v>
      </c>
      <c r="F1114" t="s">
        <v>283</v>
      </c>
      <c r="G1114" t="s">
        <v>453</v>
      </c>
      <c r="H1114" t="s">
        <v>598</v>
      </c>
      <c r="I1114" s="6">
        <v>-115994.95625640001</v>
      </c>
    </row>
    <row r="1115" spans="1:9" x14ac:dyDescent="0.25">
      <c r="A1115" t="s">
        <v>902</v>
      </c>
      <c r="B1115" t="s">
        <v>1041</v>
      </c>
      <c r="C1115" t="s">
        <v>42</v>
      </c>
      <c r="D1115" t="s">
        <v>43</v>
      </c>
      <c r="E1115" t="s">
        <v>162</v>
      </c>
      <c r="F1115" t="s">
        <v>283</v>
      </c>
      <c r="G1115" t="s">
        <v>455</v>
      </c>
      <c r="H1115" t="s">
        <v>600</v>
      </c>
      <c r="I1115" s="6">
        <v>-81584.876357399975</v>
      </c>
    </row>
    <row r="1116" spans="1:9" x14ac:dyDescent="0.25">
      <c r="A1116" t="s">
        <v>902</v>
      </c>
      <c r="B1116" t="s">
        <v>1041</v>
      </c>
      <c r="C1116" t="s">
        <v>42</v>
      </c>
      <c r="D1116" t="s">
        <v>43</v>
      </c>
      <c r="E1116" t="s">
        <v>162</v>
      </c>
      <c r="F1116" t="s">
        <v>283</v>
      </c>
      <c r="G1116" t="s">
        <v>456</v>
      </c>
      <c r="H1116" t="s">
        <v>601</v>
      </c>
      <c r="I1116" s="6">
        <v>-786079.54836060002</v>
      </c>
    </row>
    <row r="1117" spans="1:9" x14ac:dyDescent="0.25">
      <c r="A1117" t="s">
        <v>902</v>
      </c>
      <c r="B1117" t="s">
        <v>1041</v>
      </c>
      <c r="C1117" t="s">
        <v>42</v>
      </c>
      <c r="D1117" t="s">
        <v>43</v>
      </c>
      <c r="E1117" t="s">
        <v>162</v>
      </c>
      <c r="F1117" t="s">
        <v>283</v>
      </c>
      <c r="G1117" t="s">
        <v>457</v>
      </c>
      <c r="H1117" t="s">
        <v>602</v>
      </c>
      <c r="I1117" s="6">
        <v>-33194.904888599995</v>
      </c>
    </row>
    <row r="1118" spans="1:9" x14ac:dyDescent="0.25">
      <c r="A1118" t="s">
        <v>902</v>
      </c>
      <c r="B1118" t="s">
        <v>1041</v>
      </c>
      <c r="C1118" t="s">
        <v>42</v>
      </c>
      <c r="D1118" t="s">
        <v>43</v>
      </c>
      <c r="E1118" t="s">
        <v>162</v>
      </c>
      <c r="F1118" t="s">
        <v>283</v>
      </c>
      <c r="G1118" t="s">
        <v>458</v>
      </c>
      <c r="H1118" t="s">
        <v>603</v>
      </c>
      <c r="I1118" s="6">
        <v>-79157.56661280003</v>
      </c>
    </row>
    <row r="1119" spans="1:9" x14ac:dyDescent="0.25">
      <c r="A1119" t="s">
        <v>902</v>
      </c>
      <c r="B1119" t="s">
        <v>1041</v>
      </c>
      <c r="C1119" t="s">
        <v>42</v>
      </c>
      <c r="D1119" t="s">
        <v>43</v>
      </c>
      <c r="E1119" t="s">
        <v>162</v>
      </c>
      <c r="F1119" t="s">
        <v>283</v>
      </c>
      <c r="G1119" t="s">
        <v>459</v>
      </c>
      <c r="H1119" t="s">
        <v>604</v>
      </c>
      <c r="I1119" s="6">
        <v>-649750.75714380003</v>
      </c>
    </row>
    <row r="1120" spans="1:9" x14ac:dyDescent="0.25">
      <c r="A1120" t="s">
        <v>902</v>
      </c>
      <c r="B1120" t="s">
        <v>1041</v>
      </c>
      <c r="C1120" t="s">
        <v>42</v>
      </c>
      <c r="D1120" t="s">
        <v>43</v>
      </c>
      <c r="E1120" t="s">
        <v>162</v>
      </c>
      <c r="F1120" t="s">
        <v>283</v>
      </c>
      <c r="G1120" t="s">
        <v>460</v>
      </c>
      <c r="H1120" t="s">
        <v>605</v>
      </c>
      <c r="I1120" s="6">
        <v>-92624.586974399994</v>
      </c>
    </row>
    <row r="1121" spans="1:9" x14ac:dyDescent="0.25">
      <c r="A1121" t="s">
        <v>902</v>
      </c>
      <c r="B1121" t="s">
        <v>1041</v>
      </c>
      <c r="C1121" t="s">
        <v>42</v>
      </c>
      <c r="D1121" t="s">
        <v>43</v>
      </c>
      <c r="E1121" t="s">
        <v>162</v>
      </c>
      <c r="F1121" t="s">
        <v>283</v>
      </c>
      <c r="G1121" t="s">
        <v>462</v>
      </c>
      <c r="H1121" t="s">
        <v>607</v>
      </c>
      <c r="I1121" s="6">
        <v>-454784.15885759995</v>
      </c>
    </row>
    <row r="1122" spans="1:9" x14ac:dyDescent="0.25">
      <c r="A1122" t="s">
        <v>902</v>
      </c>
      <c r="B1122" t="s">
        <v>1041</v>
      </c>
      <c r="C1122" t="s">
        <v>42</v>
      </c>
      <c r="D1122" t="s">
        <v>43</v>
      </c>
      <c r="E1122" t="s">
        <v>162</v>
      </c>
      <c r="F1122" t="s">
        <v>283</v>
      </c>
      <c r="G1122" t="s">
        <v>463</v>
      </c>
      <c r="H1122" t="s">
        <v>608</v>
      </c>
      <c r="I1122" s="6">
        <v>-197816.50642259998</v>
      </c>
    </row>
    <row r="1123" spans="1:9" x14ac:dyDescent="0.25">
      <c r="A1123" t="s">
        <v>902</v>
      </c>
      <c r="B1123" t="s">
        <v>1041</v>
      </c>
      <c r="C1123" t="s">
        <v>42</v>
      </c>
      <c r="D1123" t="s">
        <v>43</v>
      </c>
      <c r="E1123" t="s">
        <v>162</v>
      </c>
      <c r="F1123" t="s">
        <v>283</v>
      </c>
      <c r="G1123" t="s">
        <v>464</v>
      </c>
      <c r="H1123" t="s">
        <v>609</v>
      </c>
      <c r="I1123" s="6">
        <v>-2019106.3590047997</v>
      </c>
    </row>
    <row r="1124" spans="1:9" x14ac:dyDescent="0.25">
      <c r="A1124" t="s">
        <v>902</v>
      </c>
      <c r="B1124" t="s">
        <v>1041</v>
      </c>
      <c r="C1124" t="s">
        <v>52</v>
      </c>
      <c r="D1124" t="s">
        <v>53</v>
      </c>
      <c r="E1124" t="s">
        <v>162</v>
      </c>
      <c r="F1124" t="s">
        <v>283</v>
      </c>
      <c r="G1124" t="s">
        <v>467</v>
      </c>
      <c r="H1124" t="s">
        <v>612</v>
      </c>
      <c r="I1124" s="6">
        <v>-1994012.4419141999</v>
      </c>
    </row>
    <row r="1125" spans="1:9" x14ac:dyDescent="0.25">
      <c r="A1125" t="s">
        <v>902</v>
      </c>
      <c r="B1125" t="s">
        <v>1041</v>
      </c>
      <c r="C1125" t="s">
        <v>52</v>
      </c>
      <c r="D1125" t="s">
        <v>53</v>
      </c>
      <c r="E1125" t="s">
        <v>162</v>
      </c>
      <c r="F1125" t="s">
        <v>283</v>
      </c>
      <c r="G1125" t="s">
        <v>468</v>
      </c>
      <c r="H1125" t="s">
        <v>613</v>
      </c>
      <c r="I1125" s="6">
        <v>-32744.008541399999</v>
      </c>
    </row>
    <row r="1126" spans="1:9" x14ac:dyDescent="0.25">
      <c r="A1126" t="s">
        <v>902</v>
      </c>
      <c r="B1126" t="s">
        <v>1041</v>
      </c>
      <c r="C1126" t="s">
        <v>64</v>
      </c>
      <c r="D1126" t="s">
        <v>65</v>
      </c>
      <c r="E1126" t="s">
        <v>226</v>
      </c>
      <c r="F1126" t="s">
        <v>226</v>
      </c>
      <c r="G1126" t="s">
        <v>718</v>
      </c>
      <c r="H1126" t="s">
        <v>65</v>
      </c>
      <c r="I1126" s="6">
        <v>248072.50587599998</v>
      </c>
    </row>
    <row r="1127" spans="1:9" x14ac:dyDescent="0.25">
      <c r="A1127" t="s">
        <v>902</v>
      </c>
      <c r="B1127" t="s">
        <v>1041</v>
      </c>
      <c r="C1127" t="s">
        <v>62</v>
      </c>
      <c r="D1127" t="s">
        <v>63</v>
      </c>
      <c r="E1127" t="s">
        <v>226</v>
      </c>
      <c r="F1127" t="s">
        <v>226</v>
      </c>
      <c r="G1127" t="s">
        <v>745</v>
      </c>
      <c r="H1127" t="s">
        <v>579</v>
      </c>
      <c r="I1127" s="6">
        <v>-58.466850000000001</v>
      </c>
    </row>
    <row r="1128" spans="1:9" x14ac:dyDescent="0.25">
      <c r="A1128" t="s">
        <v>902</v>
      </c>
      <c r="B1128" t="s">
        <v>1041</v>
      </c>
      <c r="C1128" t="s">
        <v>62</v>
      </c>
      <c r="D1128" t="s">
        <v>63</v>
      </c>
      <c r="G1128" t="s">
        <v>748</v>
      </c>
      <c r="H1128" t="s">
        <v>538</v>
      </c>
      <c r="I1128" s="6">
        <v>-860.63203199999998</v>
      </c>
    </row>
    <row r="1129" spans="1:9" x14ac:dyDescent="0.25">
      <c r="A1129" t="s">
        <v>902</v>
      </c>
      <c r="B1129" t="s">
        <v>1041</v>
      </c>
      <c r="C1129" t="s">
        <v>44</v>
      </c>
      <c r="D1129" t="s">
        <v>45</v>
      </c>
      <c r="E1129" t="s">
        <v>164</v>
      </c>
      <c r="F1129" t="s">
        <v>285</v>
      </c>
      <c r="G1129" t="s">
        <v>164</v>
      </c>
      <c r="H1129" t="s">
        <v>285</v>
      </c>
      <c r="I1129" s="6">
        <v>-948565.29073800019</v>
      </c>
    </row>
    <row r="1130" spans="1:9" x14ac:dyDescent="0.25">
      <c r="A1130" t="s">
        <v>902</v>
      </c>
      <c r="B1130" t="s">
        <v>1041</v>
      </c>
      <c r="C1130" t="s">
        <v>44</v>
      </c>
      <c r="D1130" t="s">
        <v>45</v>
      </c>
      <c r="E1130" t="s">
        <v>927</v>
      </c>
      <c r="F1130" t="s">
        <v>928</v>
      </c>
      <c r="G1130" t="s">
        <v>927</v>
      </c>
      <c r="H1130" t="s">
        <v>928</v>
      </c>
      <c r="I1130" s="6">
        <v>372.7846356</v>
      </c>
    </row>
    <row r="1131" spans="1:9" x14ac:dyDescent="0.25">
      <c r="A1131" t="s">
        <v>902</v>
      </c>
      <c r="B1131" t="s">
        <v>1041</v>
      </c>
      <c r="C1131" t="s">
        <v>44</v>
      </c>
      <c r="D1131" t="s">
        <v>45</v>
      </c>
      <c r="E1131" t="s">
        <v>167</v>
      </c>
      <c r="F1131" t="s">
        <v>288</v>
      </c>
      <c r="G1131" t="s">
        <v>167</v>
      </c>
      <c r="H1131" t="s">
        <v>288</v>
      </c>
      <c r="I1131" s="6">
        <v>-389771.12646419992</v>
      </c>
    </row>
    <row r="1132" spans="1:9" x14ac:dyDescent="0.25">
      <c r="A1132" t="s">
        <v>902</v>
      </c>
      <c r="B1132" t="s">
        <v>1041</v>
      </c>
      <c r="C1132" t="s">
        <v>54</v>
      </c>
      <c r="D1132" t="s">
        <v>55</v>
      </c>
      <c r="E1132" t="s">
        <v>169</v>
      </c>
      <c r="F1132" t="s">
        <v>290</v>
      </c>
      <c r="G1132" t="s">
        <v>169</v>
      </c>
      <c r="H1132" t="s">
        <v>290</v>
      </c>
      <c r="I1132" s="6">
        <v>3231121.1192286001</v>
      </c>
    </row>
    <row r="1133" spans="1:9" x14ac:dyDescent="0.25">
      <c r="A1133" t="s">
        <v>902</v>
      </c>
      <c r="B1133" t="s">
        <v>1041</v>
      </c>
      <c r="C1133" t="s">
        <v>54</v>
      </c>
      <c r="D1133" t="s">
        <v>55</v>
      </c>
      <c r="E1133" t="s">
        <v>170</v>
      </c>
      <c r="F1133" t="s">
        <v>291</v>
      </c>
      <c r="G1133" t="s">
        <v>170</v>
      </c>
      <c r="H1133" t="s">
        <v>291</v>
      </c>
      <c r="I1133" s="6">
        <v>77905.908288000006</v>
      </c>
    </row>
    <row r="1134" spans="1:9" x14ac:dyDescent="0.25">
      <c r="A1134" t="s">
        <v>902</v>
      </c>
      <c r="B1134" t="s">
        <v>1041</v>
      </c>
      <c r="C1134" t="s">
        <v>46</v>
      </c>
      <c r="D1134" t="s">
        <v>47</v>
      </c>
      <c r="E1134" t="s">
        <v>171</v>
      </c>
      <c r="F1134" t="s">
        <v>292</v>
      </c>
      <c r="G1134" t="s">
        <v>171</v>
      </c>
      <c r="H1134" t="s">
        <v>882</v>
      </c>
      <c r="I1134" s="6">
        <v>-1593855.2092865997</v>
      </c>
    </row>
    <row r="1135" spans="1:9" x14ac:dyDescent="0.25">
      <c r="A1135" t="s">
        <v>902</v>
      </c>
      <c r="B1135" t="s">
        <v>1041</v>
      </c>
      <c r="C1135" t="s">
        <v>46</v>
      </c>
      <c r="D1135" t="s">
        <v>47</v>
      </c>
      <c r="E1135" t="s">
        <v>173</v>
      </c>
      <c r="F1135" t="s">
        <v>294</v>
      </c>
      <c r="G1135" t="s">
        <v>173</v>
      </c>
      <c r="H1135" t="s">
        <v>294</v>
      </c>
      <c r="I1135" s="6">
        <v>-3441189.2371350001</v>
      </c>
    </row>
    <row r="1136" spans="1:9" x14ac:dyDescent="0.25">
      <c r="A1136" t="s">
        <v>902</v>
      </c>
      <c r="B1136" t="s">
        <v>1041</v>
      </c>
      <c r="C1136" t="s">
        <v>46</v>
      </c>
      <c r="D1136" t="s">
        <v>47</v>
      </c>
      <c r="E1136" t="s">
        <v>174</v>
      </c>
      <c r="F1136" t="s">
        <v>295</v>
      </c>
      <c r="G1136" t="s">
        <v>174</v>
      </c>
      <c r="H1136" t="s">
        <v>295</v>
      </c>
      <c r="I1136" s="6">
        <v>3311714</v>
      </c>
    </row>
    <row r="1137" spans="1:9" x14ac:dyDescent="0.25">
      <c r="A1137" t="s">
        <v>902</v>
      </c>
      <c r="B1137" t="s">
        <v>1041</v>
      </c>
      <c r="C1137" t="s">
        <v>48</v>
      </c>
      <c r="D1137" t="s">
        <v>49</v>
      </c>
      <c r="E1137" t="s">
        <v>176</v>
      </c>
      <c r="F1137" t="s">
        <v>297</v>
      </c>
      <c r="G1137" t="s">
        <v>176</v>
      </c>
      <c r="H1137" t="s">
        <v>297</v>
      </c>
      <c r="I1137" s="6">
        <v>-437.56590540000002</v>
      </c>
    </row>
    <row r="1138" spans="1:9" x14ac:dyDescent="0.25">
      <c r="A1138" t="s">
        <v>902</v>
      </c>
      <c r="B1138" t="s">
        <v>1041</v>
      </c>
      <c r="C1138" t="s">
        <v>48</v>
      </c>
      <c r="D1138" t="s">
        <v>49</v>
      </c>
      <c r="E1138" t="s">
        <v>178</v>
      </c>
      <c r="F1138" t="s">
        <v>299</v>
      </c>
      <c r="G1138" t="s">
        <v>178</v>
      </c>
      <c r="H1138" t="s">
        <v>299</v>
      </c>
      <c r="I1138" s="6">
        <v>1527148.7430497999</v>
      </c>
    </row>
    <row r="1139" spans="1:9" x14ac:dyDescent="0.25">
      <c r="A1139" t="s">
        <v>902</v>
      </c>
      <c r="B1139" t="s">
        <v>1041</v>
      </c>
      <c r="C1139" t="s">
        <v>56</v>
      </c>
      <c r="D1139" t="s">
        <v>57</v>
      </c>
      <c r="E1139" t="s">
        <v>180</v>
      </c>
      <c r="F1139" t="s">
        <v>301</v>
      </c>
      <c r="G1139" t="s">
        <v>180</v>
      </c>
      <c r="H1139" t="s">
        <v>301</v>
      </c>
      <c r="I1139" s="6">
        <v>-1320627.6919992</v>
      </c>
    </row>
    <row r="1140" spans="1:9" x14ac:dyDescent="0.25">
      <c r="A1140" t="s">
        <v>902</v>
      </c>
      <c r="B1140" t="s">
        <v>1041</v>
      </c>
      <c r="C1140" t="s">
        <v>56</v>
      </c>
      <c r="D1140" t="s">
        <v>57</v>
      </c>
      <c r="E1140" t="s">
        <v>181</v>
      </c>
      <c r="F1140" t="s">
        <v>302</v>
      </c>
      <c r="G1140" t="s">
        <v>181</v>
      </c>
      <c r="H1140" t="s">
        <v>302</v>
      </c>
      <c r="I1140" s="6">
        <v>-19316.745637799999</v>
      </c>
    </row>
    <row r="1141" spans="1:9" x14ac:dyDescent="0.25">
      <c r="A1141" t="s">
        <v>902</v>
      </c>
      <c r="B1141" t="s">
        <v>1041</v>
      </c>
      <c r="C1141" t="s">
        <v>58</v>
      </c>
      <c r="D1141" t="s">
        <v>59</v>
      </c>
      <c r="E1141" t="s">
        <v>183</v>
      </c>
      <c r="F1141" t="s">
        <v>304</v>
      </c>
      <c r="G1141" t="s">
        <v>183</v>
      </c>
      <c r="H1141" t="s">
        <v>304</v>
      </c>
      <c r="I1141" s="6">
        <v>-315233.37647100003</v>
      </c>
    </row>
    <row r="1142" spans="1:9" x14ac:dyDescent="0.25">
      <c r="A1142" t="s">
        <v>902</v>
      </c>
      <c r="B1142" t="s">
        <v>1041</v>
      </c>
      <c r="C1142" t="s">
        <v>58</v>
      </c>
      <c r="D1142" t="s">
        <v>59</v>
      </c>
      <c r="E1142" t="s">
        <v>184</v>
      </c>
      <c r="F1142" t="s">
        <v>305</v>
      </c>
      <c r="G1142" t="s">
        <v>184</v>
      </c>
      <c r="H1142" t="s">
        <v>305</v>
      </c>
      <c r="I1142" s="6">
        <v>1388362.9219314</v>
      </c>
    </row>
    <row r="1143" spans="1:9" x14ac:dyDescent="0.25">
      <c r="A1143" t="s">
        <v>902</v>
      </c>
      <c r="B1143" t="s">
        <v>1041</v>
      </c>
      <c r="C1143" t="s">
        <v>50</v>
      </c>
      <c r="D1143" t="s">
        <v>51</v>
      </c>
      <c r="E1143" t="s">
        <v>185</v>
      </c>
      <c r="F1143" t="s">
        <v>51</v>
      </c>
      <c r="G1143" t="s">
        <v>185</v>
      </c>
      <c r="H1143" t="s">
        <v>51</v>
      </c>
      <c r="I1143" s="6">
        <v>-3247703.0742038423</v>
      </c>
    </row>
    <row r="1144" spans="1:9" x14ac:dyDescent="0.25">
      <c r="A1144" t="s">
        <v>902</v>
      </c>
      <c r="B1144" t="s">
        <v>1041</v>
      </c>
      <c r="C1144" t="s">
        <v>66</v>
      </c>
      <c r="D1144" t="s">
        <v>67</v>
      </c>
      <c r="E1144" t="s">
        <v>187</v>
      </c>
      <c r="F1144" t="s">
        <v>307</v>
      </c>
      <c r="G1144" t="s">
        <v>187</v>
      </c>
      <c r="H1144" t="s">
        <v>307</v>
      </c>
      <c r="I1144" s="6">
        <v>-1251373.4743067999</v>
      </c>
    </row>
    <row r="1145" spans="1:9" x14ac:dyDescent="0.25">
      <c r="A1145" t="s">
        <v>902</v>
      </c>
      <c r="B1145" t="s">
        <v>1041</v>
      </c>
      <c r="C1145" t="s">
        <v>66</v>
      </c>
      <c r="D1145" t="s">
        <v>67</v>
      </c>
      <c r="E1145" t="s">
        <v>188</v>
      </c>
      <c r="F1145" t="s">
        <v>308</v>
      </c>
      <c r="G1145" t="s">
        <v>188</v>
      </c>
      <c r="H1145" t="s">
        <v>883</v>
      </c>
      <c r="I1145" s="6">
        <v>-4307289.3228144003</v>
      </c>
    </row>
    <row r="1146" spans="1:9" x14ac:dyDescent="0.25">
      <c r="A1146" t="s">
        <v>902</v>
      </c>
      <c r="B1146" t="s">
        <v>1042</v>
      </c>
      <c r="C1146" t="s">
        <v>10</v>
      </c>
      <c r="D1146" t="s">
        <v>11</v>
      </c>
      <c r="E1146" t="s">
        <v>85</v>
      </c>
      <c r="F1146" t="s">
        <v>206</v>
      </c>
      <c r="G1146" t="s">
        <v>85</v>
      </c>
      <c r="H1146" t="s">
        <v>206</v>
      </c>
      <c r="I1146" s="6">
        <v>84109520.695094779</v>
      </c>
    </row>
    <row r="1147" spans="1:9" x14ac:dyDescent="0.25">
      <c r="A1147" t="s">
        <v>902</v>
      </c>
      <c r="B1147" t="s">
        <v>1042</v>
      </c>
      <c r="C1147" t="s">
        <v>10</v>
      </c>
      <c r="D1147" t="s">
        <v>11</v>
      </c>
      <c r="E1147" t="s">
        <v>86</v>
      </c>
      <c r="F1147" t="s">
        <v>207</v>
      </c>
      <c r="G1147" t="s">
        <v>86</v>
      </c>
      <c r="H1147" t="s">
        <v>207</v>
      </c>
      <c r="I1147" s="6">
        <v>-650097.26552979951</v>
      </c>
    </row>
    <row r="1148" spans="1:9" x14ac:dyDescent="0.25">
      <c r="A1148" t="s">
        <v>902</v>
      </c>
      <c r="B1148" t="s">
        <v>1042</v>
      </c>
      <c r="C1148" t="s">
        <v>10</v>
      </c>
      <c r="D1148" t="s">
        <v>11</v>
      </c>
      <c r="E1148" t="s">
        <v>87</v>
      </c>
      <c r="F1148" t="s">
        <v>208</v>
      </c>
      <c r="G1148" t="s">
        <v>87</v>
      </c>
      <c r="H1148" t="s">
        <v>208</v>
      </c>
      <c r="I1148" s="6">
        <v>-30169.006090200055</v>
      </c>
    </row>
    <row r="1149" spans="1:9" x14ac:dyDescent="0.25">
      <c r="A1149" t="s">
        <v>902</v>
      </c>
      <c r="B1149" t="s">
        <v>1042</v>
      </c>
      <c r="C1149" t="s">
        <v>12</v>
      </c>
      <c r="D1149" t="s">
        <v>13</v>
      </c>
      <c r="E1149" t="s">
        <v>89</v>
      </c>
      <c r="F1149" t="s">
        <v>210</v>
      </c>
      <c r="G1149" t="s">
        <v>89</v>
      </c>
      <c r="H1149" t="s">
        <v>210</v>
      </c>
      <c r="I1149" s="6">
        <v>2941035.1176617988</v>
      </c>
    </row>
    <row r="1150" spans="1:9" x14ac:dyDescent="0.25">
      <c r="A1150" t="s">
        <v>902</v>
      </c>
      <c r="B1150" t="s">
        <v>1042</v>
      </c>
      <c r="C1150" t="s">
        <v>12</v>
      </c>
      <c r="D1150" t="s">
        <v>13</v>
      </c>
      <c r="E1150" t="s">
        <v>90</v>
      </c>
      <c r="F1150" t="s">
        <v>211</v>
      </c>
      <c r="G1150" t="s">
        <v>90</v>
      </c>
      <c r="H1150" t="s">
        <v>211</v>
      </c>
      <c r="I1150" s="6">
        <v>-80539604.537206203</v>
      </c>
    </row>
    <row r="1151" spans="1:9" x14ac:dyDescent="0.25">
      <c r="A1151" t="s">
        <v>902</v>
      </c>
      <c r="B1151" t="s">
        <v>1042</v>
      </c>
      <c r="C1151" t="s">
        <v>12</v>
      </c>
      <c r="D1151" t="s">
        <v>13</v>
      </c>
      <c r="E1151" t="s">
        <v>91</v>
      </c>
      <c r="F1151" t="s">
        <v>212</v>
      </c>
      <c r="G1151" t="s">
        <v>91</v>
      </c>
      <c r="H1151" t="s">
        <v>212</v>
      </c>
      <c r="I1151" s="6">
        <v>-31.086044400869014</v>
      </c>
    </row>
    <row r="1152" spans="1:9" x14ac:dyDescent="0.25">
      <c r="A1152" t="s">
        <v>902</v>
      </c>
      <c r="B1152" t="s">
        <v>1042</v>
      </c>
      <c r="C1152" t="s">
        <v>12</v>
      </c>
      <c r="D1152" t="s">
        <v>13</v>
      </c>
      <c r="E1152" t="s">
        <v>95</v>
      </c>
      <c r="F1152" t="s">
        <v>216</v>
      </c>
      <c r="G1152" t="s">
        <v>95</v>
      </c>
      <c r="H1152" t="s">
        <v>216</v>
      </c>
      <c r="I1152" s="6">
        <v>-4325006.5383793991</v>
      </c>
    </row>
    <row r="1153" spans="1:9" x14ac:dyDescent="0.25">
      <c r="A1153" t="s">
        <v>902</v>
      </c>
      <c r="B1153" t="s">
        <v>1042</v>
      </c>
      <c r="C1153" t="s">
        <v>12</v>
      </c>
      <c r="D1153" t="s">
        <v>13</v>
      </c>
      <c r="E1153" t="s">
        <v>96</v>
      </c>
      <c r="F1153" t="s">
        <v>217</v>
      </c>
      <c r="G1153" t="s">
        <v>96</v>
      </c>
      <c r="H1153" t="s">
        <v>217</v>
      </c>
      <c r="I1153" s="6">
        <v>-323662.71328540001</v>
      </c>
    </row>
    <row r="1154" spans="1:9" x14ac:dyDescent="0.25">
      <c r="A1154" t="s">
        <v>902</v>
      </c>
      <c r="B1154" t="s">
        <v>1042</v>
      </c>
      <c r="C1154" t="s">
        <v>12</v>
      </c>
      <c r="D1154" t="s">
        <v>13</v>
      </c>
      <c r="E1154" t="s">
        <v>98</v>
      </c>
      <c r="F1154" t="s">
        <v>219</v>
      </c>
      <c r="G1154" t="s">
        <v>98</v>
      </c>
      <c r="H1154" t="s">
        <v>219</v>
      </c>
      <c r="I1154" s="6">
        <v>400067.0294132001</v>
      </c>
    </row>
    <row r="1155" spans="1:9" x14ac:dyDescent="0.25">
      <c r="A1155" t="s">
        <v>902</v>
      </c>
      <c r="B1155" t="s">
        <v>1042</v>
      </c>
      <c r="C1155" t="s">
        <v>12</v>
      </c>
      <c r="D1155" t="s">
        <v>13</v>
      </c>
      <c r="E1155" t="s">
        <v>105</v>
      </c>
      <c r="F1155" t="s">
        <v>227</v>
      </c>
      <c r="G1155" t="s">
        <v>105</v>
      </c>
      <c r="H1155" t="s">
        <v>227</v>
      </c>
      <c r="I1155" s="6">
        <v>420671.89584300003</v>
      </c>
    </row>
    <row r="1156" spans="1:9" x14ac:dyDescent="0.25">
      <c r="A1156" t="s">
        <v>902</v>
      </c>
      <c r="B1156" t="s">
        <v>1042</v>
      </c>
      <c r="C1156" t="s">
        <v>12</v>
      </c>
      <c r="D1156" t="s">
        <v>13</v>
      </c>
      <c r="E1156" t="s">
        <v>99</v>
      </c>
      <c r="F1156" t="s">
        <v>220</v>
      </c>
      <c r="G1156" t="s">
        <v>99</v>
      </c>
      <c r="H1156" t="s">
        <v>220</v>
      </c>
      <c r="I1156" s="6">
        <v>-126266.33134539997</v>
      </c>
    </row>
    <row r="1157" spans="1:9" x14ac:dyDescent="0.25">
      <c r="A1157" t="s">
        <v>902</v>
      </c>
      <c r="B1157" t="s">
        <v>1042</v>
      </c>
      <c r="C1157" t="s">
        <v>14</v>
      </c>
      <c r="D1157" t="s">
        <v>15</v>
      </c>
      <c r="E1157" t="s">
        <v>101</v>
      </c>
      <c r="F1157" t="s">
        <v>222</v>
      </c>
      <c r="G1157" t="s">
        <v>101</v>
      </c>
      <c r="H1157" t="s">
        <v>222</v>
      </c>
      <c r="I1157" s="6">
        <v>41334.077037199997</v>
      </c>
    </row>
    <row r="1158" spans="1:9" x14ac:dyDescent="0.25">
      <c r="A1158" t="s">
        <v>902</v>
      </c>
      <c r="B1158" t="s">
        <v>1042</v>
      </c>
      <c r="C1158" t="s">
        <v>16</v>
      </c>
      <c r="D1158" t="s">
        <v>17</v>
      </c>
      <c r="E1158" t="s">
        <v>226</v>
      </c>
      <c r="F1158" t="s">
        <v>226</v>
      </c>
      <c r="G1158" t="s">
        <v>662</v>
      </c>
      <c r="H1158" t="s">
        <v>17</v>
      </c>
      <c r="I1158" s="6">
        <v>-1123149.1461867988</v>
      </c>
    </row>
    <row r="1159" spans="1:9" x14ac:dyDescent="0.25">
      <c r="A1159" t="s">
        <v>902</v>
      </c>
      <c r="B1159" t="s">
        <v>1042</v>
      </c>
      <c r="C1159" t="s">
        <v>18</v>
      </c>
      <c r="D1159" t="s">
        <v>19</v>
      </c>
      <c r="E1159" t="s">
        <v>106</v>
      </c>
      <c r="F1159" t="s">
        <v>228</v>
      </c>
      <c r="G1159" t="s">
        <v>106</v>
      </c>
      <c r="H1159" t="s">
        <v>228</v>
      </c>
      <c r="I1159" s="6">
        <v>-1450303.8584598002</v>
      </c>
    </row>
    <row r="1160" spans="1:9" x14ac:dyDescent="0.25">
      <c r="A1160" t="s">
        <v>902</v>
      </c>
      <c r="B1160" t="s">
        <v>1042</v>
      </c>
      <c r="C1160" t="s">
        <v>20</v>
      </c>
      <c r="D1160" t="s">
        <v>21</v>
      </c>
      <c r="E1160" t="s">
        <v>107</v>
      </c>
      <c r="F1160" t="s">
        <v>229</v>
      </c>
      <c r="G1160" t="s">
        <v>325</v>
      </c>
      <c r="H1160" t="s">
        <v>480</v>
      </c>
      <c r="I1160" s="6">
        <v>956704.10245439899</v>
      </c>
    </row>
    <row r="1161" spans="1:9" x14ac:dyDescent="0.25">
      <c r="A1161" t="s">
        <v>902</v>
      </c>
      <c r="B1161" t="s">
        <v>1042</v>
      </c>
      <c r="C1161" t="s">
        <v>20</v>
      </c>
      <c r="D1161" t="s">
        <v>21</v>
      </c>
      <c r="E1161" t="s">
        <v>107</v>
      </c>
      <c r="F1161" t="s">
        <v>229</v>
      </c>
      <c r="G1161" t="s">
        <v>326</v>
      </c>
      <c r="H1161" t="s">
        <v>481</v>
      </c>
      <c r="I1161" s="6">
        <v>5929751.0464258017</v>
      </c>
    </row>
    <row r="1162" spans="1:9" x14ac:dyDescent="0.25">
      <c r="A1162" t="s">
        <v>902</v>
      </c>
      <c r="B1162" t="s">
        <v>1042</v>
      </c>
      <c r="C1162" t="s">
        <v>20</v>
      </c>
      <c r="D1162" t="s">
        <v>21</v>
      </c>
      <c r="E1162" t="s">
        <v>107</v>
      </c>
      <c r="F1162" t="s">
        <v>229</v>
      </c>
      <c r="G1162" t="s">
        <v>328</v>
      </c>
      <c r="H1162" t="s">
        <v>483</v>
      </c>
      <c r="I1162" s="6">
        <v>535400.12370860053</v>
      </c>
    </row>
    <row r="1163" spans="1:9" x14ac:dyDescent="0.25">
      <c r="A1163" t="s">
        <v>902</v>
      </c>
      <c r="B1163" t="s">
        <v>1042</v>
      </c>
      <c r="C1163" t="s">
        <v>20</v>
      </c>
      <c r="D1163" t="s">
        <v>21</v>
      </c>
      <c r="E1163" t="s">
        <v>107</v>
      </c>
      <c r="F1163" t="s">
        <v>229</v>
      </c>
      <c r="G1163" t="s">
        <v>330</v>
      </c>
      <c r="H1163" t="s">
        <v>485</v>
      </c>
      <c r="I1163" s="6">
        <v>1598206.0767075981</v>
      </c>
    </row>
    <row r="1164" spans="1:9" x14ac:dyDescent="0.25">
      <c r="A1164" t="s">
        <v>902</v>
      </c>
      <c r="B1164" t="s">
        <v>1042</v>
      </c>
      <c r="C1164" t="s">
        <v>20</v>
      </c>
      <c r="D1164" t="s">
        <v>21</v>
      </c>
      <c r="E1164" t="s">
        <v>107</v>
      </c>
      <c r="F1164" t="s">
        <v>229</v>
      </c>
      <c r="G1164" t="s">
        <v>332</v>
      </c>
      <c r="H1164" t="s">
        <v>487</v>
      </c>
      <c r="I1164" s="6">
        <v>2283487.5634907968</v>
      </c>
    </row>
    <row r="1165" spans="1:9" x14ac:dyDescent="0.25">
      <c r="A1165" t="s">
        <v>902</v>
      </c>
      <c r="B1165" t="s">
        <v>1042</v>
      </c>
      <c r="C1165" t="s">
        <v>20</v>
      </c>
      <c r="D1165" t="s">
        <v>21</v>
      </c>
      <c r="E1165" t="s">
        <v>107</v>
      </c>
      <c r="F1165" t="s">
        <v>229</v>
      </c>
      <c r="G1165" t="s">
        <v>333</v>
      </c>
      <c r="H1165" t="s">
        <v>488</v>
      </c>
      <c r="I1165" s="6">
        <v>433546.69923199929</v>
      </c>
    </row>
    <row r="1166" spans="1:9" x14ac:dyDescent="0.25">
      <c r="A1166" t="s">
        <v>902</v>
      </c>
      <c r="B1166" t="s">
        <v>1042</v>
      </c>
      <c r="C1166" t="s">
        <v>20</v>
      </c>
      <c r="D1166" t="s">
        <v>21</v>
      </c>
      <c r="E1166" t="s">
        <v>107</v>
      </c>
      <c r="F1166" t="s">
        <v>229</v>
      </c>
      <c r="G1166" t="s">
        <v>334</v>
      </c>
      <c r="H1166" t="s">
        <v>489</v>
      </c>
      <c r="I1166" s="6">
        <v>240538.63055979984</v>
      </c>
    </row>
    <row r="1167" spans="1:9" x14ac:dyDescent="0.25">
      <c r="A1167" t="s">
        <v>902</v>
      </c>
      <c r="B1167" t="s">
        <v>1042</v>
      </c>
      <c r="C1167" t="s">
        <v>20</v>
      </c>
      <c r="D1167" t="s">
        <v>21</v>
      </c>
      <c r="E1167" t="s">
        <v>107</v>
      </c>
      <c r="F1167" t="s">
        <v>229</v>
      </c>
      <c r="G1167" t="s">
        <v>336</v>
      </c>
      <c r="H1167" t="s">
        <v>491</v>
      </c>
      <c r="I1167" s="6">
        <v>455489.37093340018</v>
      </c>
    </row>
    <row r="1168" spans="1:9" x14ac:dyDescent="0.25">
      <c r="A1168" t="s">
        <v>902</v>
      </c>
      <c r="B1168" t="s">
        <v>1042</v>
      </c>
      <c r="C1168" t="s">
        <v>20</v>
      </c>
      <c r="D1168" t="s">
        <v>21</v>
      </c>
      <c r="E1168" t="s">
        <v>107</v>
      </c>
      <c r="F1168" t="s">
        <v>229</v>
      </c>
      <c r="G1168" t="s">
        <v>625</v>
      </c>
      <c r="H1168" t="s">
        <v>635</v>
      </c>
      <c r="I1168" s="6">
        <v>527727.05174919928</v>
      </c>
    </row>
    <row r="1169" spans="1:9" x14ac:dyDescent="0.25">
      <c r="A1169" t="s">
        <v>902</v>
      </c>
      <c r="B1169" t="s">
        <v>1042</v>
      </c>
      <c r="C1169" t="s">
        <v>20</v>
      </c>
      <c r="D1169" t="s">
        <v>21</v>
      </c>
      <c r="E1169" t="s">
        <v>107</v>
      </c>
      <c r="F1169" t="s">
        <v>229</v>
      </c>
      <c r="G1169" t="s">
        <v>626</v>
      </c>
      <c r="H1169" t="s">
        <v>636</v>
      </c>
      <c r="I1169" s="6">
        <v>193116.86982760008</v>
      </c>
    </row>
    <row r="1170" spans="1:9" x14ac:dyDescent="0.25">
      <c r="A1170" t="s">
        <v>902</v>
      </c>
      <c r="B1170" t="s">
        <v>1042</v>
      </c>
      <c r="C1170" t="s">
        <v>20</v>
      </c>
      <c r="D1170" t="s">
        <v>21</v>
      </c>
      <c r="E1170" t="s">
        <v>108</v>
      </c>
      <c r="F1170" t="s">
        <v>230</v>
      </c>
      <c r="G1170" t="s">
        <v>338</v>
      </c>
      <c r="H1170" t="s">
        <v>493</v>
      </c>
      <c r="I1170" s="6">
        <v>147565.45276679995</v>
      </c>
    </row>
    <row r="1171" spans="1:9" x14ac:dyDescent="0.25">
      <c r="A1171" t="s">
        <v>902</v>
      </c>
      <c r="B1171" t="s">
        <v>1042</v>
      </c>
      <c r="C1171" t="s">
        <v>20</v>
      </c>
      <c r="D1171" t="s">
        <v>21</v>
      </c>
      <c r="E1171" t="s">
        <v>108</v>
      </c>
      <c r="F1171" t="s">
        <v>230</v>
      </c>
      <c r="G1171" t="s">
        <v>628</v>
      </c>
      <c r="H1171" t="s">
        <v>638</v>
      </c>
      <c r="I1171" s="6">
        <v>876248.23853980051</v>
      </c>
    </row>
    <row r="1172" spans="1:9" x14ac:dyDescent="0.25">
      <c r="A1172" t="s">
        <v>902</v>
      </c>
      <c r="B1172" t="s">
        <v>1042</v>
      </c>
      <c r="C1172" t="s">
        <v>20</v>
      </c>
      <c r="D1172" t="s">
        <v>21</v>
      </c>
      <c r="E1172" t="s">
        <v>108</v>
      </c>
      <c r="F1172" t="s">
        <v>230</v>
      </c>
      <c r="G1172" t="s">
        <v>629</v>
      </c>
      <c r="H1172" t="s">
        <v>639</v>
      </c>
      <c r="I1172" s="6">
        <v>104796.2366798</v>
      </c>
    </row>
    <row r="1173" spans="1:9" x14ac:dyDescent="0.25">
      <c r="A1173" t="s">
        <v>902</v>
      </c>
      <c r="B1173" t="s">
        <v>1042</v>
      </c>
      <c r="C1173" t="s">
        <v>22</v>
      </c>
      <c r="D1173" t="s">
        <v>23</v>
      </c>
      <c r="E1173" t="s">
        <v>226</v>
      </c>
      <c r="F1173" t="s">
        <v>226</v>
      </c>
      <c r="G1173" t="s">
        <v>663</v>
      </c>
      <c r="H1173" t="s">
        <v>842</v>
      </c>
      <c r="I1173" s="6">
        <v>-570744.95619139937</v>
      </c>
    </row>
    <row r="1174" spans="1:9" x14ac:dyDescent="0.25">
      <c r="A1174" t="s">
        <v>902</v>
      </c>
      <c r="B1174" t="s">
        <v>1042</v>
      </c>
      <c r="C1174" t="s">
        <v>22</v>
      </c>
      <c r="D1174" t="s">
        <v>23</v>
      </c>
      <c r="G1174" t="s">
        <v>664</v>
      </c>
      <c r="H1174" t="s">
        <v>843</v>
      </c>
      <c r="I1174" s="6">
        <v>68249.410480200007</v>
      </c>
    </row>
    <row r="1175" spans="1:9" x14ac:dyDescent="0.25">
      <c r="A1175" t="s">
        <v>902</v>
      </c>
      <c r="B1175" t="s">
        <v>1042</v>
      </c>
      <c r="C1175" t="s">
        <v>24</v>
      </c>
      <c r="D1175" t="s">
        <v>25</v>
      </c>
      <c r="E1175" t="s">
        <v>112</v>
      </c>
      <c r="F1175" t="s">
        <v>234</v>
      </c>
      <c r="G1175" t="s">
        <v>112</v>
      </c>
      <c r="H1175" t="s">
        <v>234</v>
      </c>
      <c r="I1175" s="6">
        <v>739811.5896682</v>
      </c>
    </row>
    <row r="1176" spans="1:9" x14ac:dyDescent="0.25">
      <c r="A1176" t="s">
        <v>902</v>
      </c>
      <c r="B1176" t="s">
        <v>1042</v>
      </c>
      <c r="C1176" t="s">
        <v>24</v>
      </c>
      <c r="D1176" t="s">
        <v>25</v>
      </c>
      <c r="E1176" t="s">
        <v>113</v>
      </c>
      <c r="F1176" t="s">
        <v>235</v>
      </c>
      <c r="G1176" t="s">
        <v>113</v>
      </c>
      <c r="H1176" t="s">
        <v>235</v>
      </c>
      <c r="I1176" s="6">
        <v>-295.31742179999998</v>
      </c>
    </row>
    <row r="1177" spans="1:9" x14ac:dyDescent="0.25">
      <c r="A1177" t="s">
        <v>902</v>
      </c>
      <c r="B1177" t="s">
        <v>1042</v>
      </c>
      <c r="C1177" t="s">
        <v>24</v>
      </c>
      <c r="D1177" t="s">
        <v>25</v>
      </c>
      <c r="E1177" t="s">
        <v>114</v>
      </c>
      <c r="F1177" t="s">
        <v>236</v>
      </c>
      <c r="G1177" t="s">
        <v>114</v>
      </c>
      <c r="H1177" t="s">
        <v>236</v>
      </c>
      <c r="I1177" s="6">
        <v>90905.955840400056</v>
      </c>
    </row>
    <row r="1178" spans="1:9" x14ac:dyDescent="0.25">
      <c r="A1178" t="s">
        <v>902</v>
      </c>
      <c r="B1178" t="s">
        <v>1042</v>
      </c>
      <c r="C1178" t="s">
        <v>26</v>
      </c>
      <c r="D1178" t="s">
        <v>27</v>
      </c>
      <c r="E1178" t="s">
        <v>226</v>
      </c>
      <c r="F1178" t="s">
        <v>226</v>
      </c>
      <c r="G1178" t="s">
        <v>665</v>
      </c>
      <c r="H1178" t="s">
        <v>27</v>
      </c>
      <c r="I1178" s="6">
        <v>206301.89129339781</v>
      </c>
    </row>
    <row r="1179" spans="1:9" x14ac:dyDescent="0.25">
      <c r="A1179" t="s">
        <v>902</v>
      </c>
      <c r="B1179" t="s">
        <v>1042</v>
      </c>
      <c r="C1179" t="s">
        <v>28</v>
      </c>
      <c r="D1179" t="s">
        <v>29</v>
      </c>
      <c r="E1179" t="s">
        <v>119</v>
      </c>
      <c r="F1179" t="s">
        <v>241</v>
      </c>
      <c r="G1179" t="s">
        <v>666</v>
      </c>
      <c r="H1179" t="s">
        <v>241</v>
      </c>
      <c r="I1179" s="6">
        <v>-4785727.6214243984</v>
      </c>
    </row>
    <row r="1180" spans="1:9" x14ac:dyDescent="0.25">
      <c r="A1180" t="s">
        <v>902</v>
      </c>
      <c r="B1180" t="s">
        <v>1042</v>
      </c>
      <c r="C1180" t="s">
        <v>28</v>
      </c>
      <c r="D1180" t="s">
        <v>29</v>
      </c>
      <c r="E1180" t="s">
        <v>120</v>
      </c>
      <c r="F1180" t="s">
        <v>242</v>
      </c>
      <c r="G1180" t="s">
        <v>339</v>
      </c>
      <c r="H1180" t="s">
        <v>494</v>
      </c>
      <c r="I1180" s="6">
        <v>-276375.65874560003</v>
      </c>
    </row>
    <row r="1181" spans="1:9" x14ac:dyDescent="0.25">
      <c r="A1181" t="s">
        <v>902</v>
      </c>
      <c r="B1181" t="s">
        <v>1042</v>
      </c>
      <c r="C1181" t="s">
        <v>28</v>
      </c>
      <c r="D1181" t="s">
        <v>29</v>
      </c>
      <c r="E1181" t="s">
        <v>120</v>
      </c>
      <c r="F1181" t="s">
        <v>242</v>
      </c>
      <c r="G1181" t="s">
        <v>341</v>
      </c>
      <c r="H1181" t="s">
        <v>496</v>
      </c>
      <c r="I1181" s="6">
        <v>-61503.738845400003</v>
      </c>
    </row>
    <row r="1182" spans="1:9" x14ac:dyDescent="0.25">
      <c r="A1182" t="s">
        <v>902</v>
      </c>
      <c r="B1182" t="s">
        <v>1042</v>
      </c>
      <c r="C1182" t="s">
        <v>28</v>
      </c>
      <c r="D1182" t="s">
        <v>29</v>
      </c>
      <c r="E1182" t="s">
        <v>121</v>
      </c>
      <c r="F1182" t="s">
        <v>243</v>
      </c>
      <c r="G1182" t="s">
        <v>343</v>
      </c>
      <c r="H1182" t="s">
        <v>498</v>
      </c>
      <c r="I1182" s="6">
        <v>-14439.467623799999</v>
      </c>
    </row>
    <row r="1183" spans="1:9" x14ac:dyDescent="0.25">
      <c r="A1183" t="s">
        <v>902</v>
      </c>
      <c r="B1183" t="s">
        <v>1042</v>
      </c>
      <c r="C1183" t="s">
        <v>28</v>
      </c>
      <c r="D1183" t="s">
        <v>29</v>
      </c>
      <c r="E1183" t="s">
        <v>121</v>
      </c>
      <c r="F1183" t="s">
        <v>243</v>
      </c>
      <c r="G1183" t="s">
        <v>344</v>
      </c>
      <c r="H1183" t="s">
        <v>499</v>
      </c>
      <c r="I1183" s="6">
        <v>-223705.53751719999</v>
      </c>
    </row>
    <row r="1184" spans="1:9" x14ac:dyDescent="0.25">
      <c r="A1184" t="s">
        <v>902</v>
      </c>
      <c r="B1184" t="s">
        <v>1042</v>
      </c>
      <c r="C1184" t="s">
        <v>28</v>
      </c>
      <c r="D1184" t="s">
        <v>29</v>
      </c>
      <c r="E1184" t="s">
        <v>121</v>
      </c>
      <c r="F1184" t="s">
        <v>243</v>
      </c>
      <c r="G1184" t="s">
        <v>345</v>
      </c>
      <c r="H1184" t="s">
        <v>500</v>
      </c>
      <c r="I1184" s="6">
        <v>-798305.16321420018</v>
      </c>
    </row>
    <row r="1185" spans="1:9" x14ac:dyDescent="0.25">
      <c r="A1185" t="s">
        <v>902</v>
      </c>
      <c r="B1185" t="s">
        <v>1042</v>
      </c>
      <c r="C1185" t="s">
        <v>28</v>
      </c>
      <c r="D1185" t="s">
        <v>29</v>
      </c>
      <c r="E1185" t="s">
        <v>121</v>
      </c>
      <c r="F1185" t="s">
        <v>243</v>
      </c>
      <c r="G1185" t="s">
        <v>348</v>
      </c>
      <c r="H1185" t="s">
        <v>503</v>
      </c>
      <c r="I1185" s="6">
        <v>-25355.8502156</v>
      </c>
    </row>
    <row r="1186" spans="1:9" x14ac:dyDescent="0.25">
      <c r="A1186" t="s">
        <v>902</v>
      </c>
      <c r="B1186" t="s">
        <v>1042</v>
      </c>
      <c r="C1186" t="s">
        <v>28</v>
      </c>
      <c r="D1186" t="s">
        <v>29</v>
      </c>
      <c r="E1186" t="s">
        <v>121</v>
      </c>
      <c r="F1186" t="s">
        <v>243</v>
      </c>
      <c r="G1186" t="s">
        <v>351</v>
      </c>
      <c r="H1186" t="s">
        <v>506</v>
      </c>
      <c r="I1186" s="6">
        <v>-8030.5614699999996</v>
      </c>
    </row>
    <row r="1187" spans="1:9" x14ac:dyDescent="0.25">
      <c r="A1187" t="s">
        <v>902</v>
      </c>
      <c r="B1187" t="s">
        <v>1042</v>
      </c>
      <c r="C1187" t="s">
        <v>28</v>
      </c>
      <c r="D1187" t="s">
        <v>29</v>
      </c>
      <c r="E1187" t="s">
        <v>123</v>
      </c>
      <c r="F1187" t="s">
        <v>245</v>
      </c>
      <c r="G1187" t="s">
        <v>355</v>
      </c>
      <c r="H1187" t="s">
        <v>508</v>
      </c>
      <c r="I1187" s="6">
        <v>-3652.6102169999999</v>
      </c>
    </row>
    <row r="1188" spans="1:9" x14ac:dyDescent="0.25">
      <c r="A1188" t="s">
        <v>902</v>
      </c>
      <c r="B1188" t="s">
        <v>1042</v>
      </c>
      <c r="C1188" t="s">
        <v>28</v>
      </c>
      <c r="D1188" t="s">
        <v>29</v>
      </c>
      <c r="E1188" t="s">
        <v>124</v>
      </c>
      <c r="F1188" t="s">
        <v>246</v>
      </c>
      <c r="G1188" t="s">
        <v>358</v>
      </c>
      <c r="H1188" t="s">
        <v>511</v>
      </c>
      <c r="I1188" s="6">
        <v>-157689.14122640001</v>
      </c>
    </row>
    <row r="1189" spans="1:9" x14ac:dyDescent="0.25">
      <c r="A1189" t="s">
        <v>902</v>
      </c>
      <c r="B1189" t="s">
        <v>1042</v>
      </c>
      <c r="C1189" t="s">
        <v>28</v>
      </c>
      <c r="D1189" t="s">
        <v>29</v>
      </c>
      <c r="E1189" t="s">
        <v>124</v>
      </c>
      <c r="F1189" t="s">
        <v>246</v>
      </c>
      <c r="G1189" t="s">
        <v>362</v>
      </c>
      <c r="H1189" t="s">
        <v>515</v>
      </c>
      <c r="I1189" s="6">
        <v>-189991.76339920005</v>
      </c>
    </row>
    <row r="1190" spans="1:9" x14ac:dyDescent="0.25">
      <c r="A1190" t="s">
        <v>902</v>
      </c>
      <c r="B1190" t="s">
        <v>1042</v>
      </c>
      <c r="C1190" t="s">
        <v>28</v>
      </c>
      <c r="D1190" t="s">
        <v>29</v>
      </c>
      <c r="E1190" t="s">
        <v>124</v>
      </c>
      <c r="F1190" t="s">
        <v>246</v>
      </c>
      <c r="G1190" t="s">
        <v>363</v>
      </c>
      <c r="H1190" t="s">
        <v>516</v>
      </c>
      <c r="I1190" s="6">
        <v>62980.325954400061</v>
      </c>
    </row>
    <row r="1191" spans="1:9" x14ac:dyDescent="0.25">
      <c r="A1191" t="s">
        <v>902</v>
      </c>
      <c r="B1191" t="s">
        <v>1042</v>
      </c>
      <c r="C1191" t="s">
        <v>28</v>
      </c>
      <c r="D1191" t="s">
        <v>29</v>
      </c>
      <c r="E1191" t="s">
        <v>126</v>
      </c>
      <c r="F1191" t="s">
        <v>248</v>
      </c>
      <c r="G1191" t="s">
        <v>367</v>
      </c>
      <c r="H1191" t="s">
        <v>520</v>
      </c>
      <c r="I1191" s="6">
        <v>-30614.572726600003</v>
      </c>
    </row>
    <row r="1192" spans="1:9" x14ac:dyDescent="0.25">
      <c r="A1192" t="s">
        <v>902</v>
      </c>
      <c r="B1192" t="s">
        <v>1042</v>
      </c>
      <c r="C1192" t="s">
        <v>28</v>
      </c>
      <c r="D1192" t="s">
        <v>29</v>
      </c>
      <c r="E1192" t="s">
        <v>126</v>
      </c>
      <c r="F1192" t="s">
        <v>248</v>
      </c>
      <c r="G1192" t="s">
        <v>368</v>
      </c>
      <c r="H1192" t="s">
        <v>521</v>
      </c>
      <c r="I1192" s="6">
        <v>12517.313878399998</v>
      </c>
    </row>
    <row r="1193" spans="1:9" x14ac:dyDescent="0.25">
      <c r="A1193" t="s">
        <v>902</v>
      </c>
      <c r="B1193" t="s">
        <v>1042</v>
      </c>
      <c r="C1193" t="s">
        <v>28</v>
      </c>
      <c r="D1193" t="s">
        <v>29</v>
      </c>
      <c r="E1193" t="s">
        <v>126</v>
      </c>
      <c r="F1193" t="s">
        <v>248</v>
      </c>
      <c r="G1193" t="s">
        <v>369</v>
      </c>
      <c r="H1193" t="s">
        <v>522</v>
      </c>
      <c r="I1193" s="6">
        <v>-208654.71102020002</v>
      </c>
    </row>
    <row r="1194" spans="1:9" x14ac:dyDescent="0.25">
      <c r="A1194" t="s">
        <v>902</v>
      </c>
      <c r="B1194" t="s">
        <v>1042</v>
      </c>
      <c r="C1194" t="s">
        <v>28</v>
      </c>
      <c r="D1194" t="s">
        <v>29</v>
      </c>
      <c r="E1194" t="s">
        <v>127</v>
      </c>
      <c r="F1194" t="s">
        <v>249</v>
      </c>
      <c r="G1194" t="s">
        <v>371</v>
      </c>
      <c r="H1194" t="s">
        <v>524</v>
      </c>
      <c r="I1194" s="6">
        <v>-678.71196940000004</v>
      </c>
    </row>
    <row r="1195" spans="1:9" x14ac:dyDescent="0.25">
      <c r="A1195" t="s">
        <v>902</v>
      </c>
      <c r="B1195" t="s">
        <v>1042</v>
      </c>
      <c r="C1195" t="s">
        <v>28</v>
      </c>
      <c r="D1195" t="s">
        <v>29</v>
      </c>
      <c r="E1195" t="s">
        <v>128</v>
      </c>
      <c r="F1195" t="s">
        <v>250</v>
      </c>
      <c r="G1195" t="s">
        <v>372</v>
      </c>
      <c r="H1195" t="s">
        <v>250</v>
      </c>
      <c r="I1195" s="6">
        <v>-26433.499754800003</v>
      </c>
    </row>
    <row r="1196" spans="1:9" x14ac:dyDescent="0.25">
      <c r="A1196" t="s">
        <v>902</v>
      </c>
      <c r="B1196" t="s">
        <v>1042</v>
      </c>
      <c r="C1196" t="s">
        <v>28</v>
      </c>
      <c r="D1196" t="s">
        <v>29</v>
      </c>
      <c r="E1196" t="s">
        <v>129</v>
      </c>
      <c r="F1196" t="s">
        <v>251</v>
      </c>
      <c r="G1196" t="s">
        <v>373</v>
      </c>
      <c r="H1196" t="s">
        <v>251</v>
      </c>
      <c r="I1196" s="6">
        <v>-68731.244168400008</v>
      </c>
    </row>
    <row r="1197" spans="1:9" x14ac:dyDescent="0.25">
      <c r="A1197" t="s">
        <v>902</v>
      </c>
      <c r="B1197" t="s">
        <v>1042</v>
      </c>
      <c r="C1197" t="s">
        <v>28</v>
      </c>
      <c r="D1197" t="s">
        <v>29</v>
      </c>
      <c r="E1197" t="s">
        <v>130</v>
      </c>
      <c r="F1197" t="s">
        <v>252</v>
      </c>
      <c r="G1197" t="s">
        <v>374</v>
      </c>
      <c r="H1197" t="s">
        <v>525</v>
      </c>
      <c r="I1197" s="6">
        <v>-734200.55865400075</v>
      </c>
    </row>
    <row r="1198" spans="1:9" x14ac:dyDescent="0.25">
      <c r="A1198" t="s">
        <v>902</v>
      </c>
      <c r="B1198" t="s">
        <v>1042</v>
      </c>
      <c r="C1198" t="s">
        <v>28</v>
      </c>
      <c r="D1198" t="s">
        <v>29</v>
      </c>
      <c r="E1198" t="s">
        <v>130</v>
      </c>
      <c r="F1198" t="s">
        <v>252</v>
      </c>
      <c r="G1198" t="s">
        <v>375</v>
      </c>
      <c r="H1198" t="s">
        <v>526</v>
      </c>
      <c r="I1198" s="6">
        <v>-216742.26357160008</v>
      </c>
    </row>
    <row r="1199" spans="1:9" x14ac:dyDescent="0.25">
      <c r="A1199" t="s">
        <v>902</v>
      </c>
      <c r="B1199" t="s">
        <v>1042</v>
      </c>
      <c r="C1199" t="s">
        <v>28</v>
      </c>
      <c r="D1199" t="s">
        <v>29</v>
      </c>
      <c r="E1199" t="s">
        <v>130</v>
      </c>
      <c r="F1199" t="s">
        <v>252</v>
      </c>
      <c r="G1199" t="s">
        <v>377</v>
      </c>
      <c r="H1199" t="s">
        <v>528</v>
      </c>
      <c r="I1199" s="6">
        <v>-25853.22692600001</v>
      </c>
    </row>
    <row r="1200" spans="1:9" x14ac:dyDescent="0.25">
      <c r="A1200" t="s">
        <v>902</v>
      </c>
      <c r="B1200" t="s">
        <v>1042</v>
      </c>
      <c r="C1200" t="s">
        <v>28</v>
      </c>
      <c r="D1200" t="s">
        <v>29</v>
      </c>
      <c r="E1200" t="s">
        <v>131</v>
      </c>
      <c r="F1200" t="s">
        <v>253</v>
      </c>
      <c r="G1200" t="s">
        <v>378</v>
      </c>
      <c r="H1200" t="s">
        <v>529</v>
      </c>
      <c r="I1200" s="6">
        <v>-5465.9628069999999</v>
      </c>
    </row>
    <row r="1201" spans="1:9" x14ac:dyDescent="0.25">
      <c r="A1201" t="s">
        <v>902</v>
      </c>
      <c r="B1201" t="s">
        <v>1042</v>
      </c>
      <c r="C1201" t="s">
        <v>28</v>
      </c>
      <c r="D1201" t="s">
        <v>29</v>
      </c>
      <c r="E1201" t="s">
        <v>131</v>
      </c>
      <c r="F1201" t="s">
        <v>253</v>
      </c>
      <c r="G1201" t="s">
        <v>380</v>
      </c>
      <c r="H1201" t="s">
        <v>531</v>
      </c>
      <c r="I1201" s="6">
        <v>-41.448059199999996</v>
      </c>
    </row>
    <row r="1202" spans="1:9" x14ac:dyDescent="0.25">
      <c r="A1202" t="s">
        <v>902</v>
      </c>
      <c r="B1202" t="s">
        <v>1042</v>
      </c>
      <c r="C1202" t="s">
        <v>30</v>
      </c>
      <c r="D1202" t="s">
        <v>31</v>
      </c>
      <c r="E1202" t="s">
        <v>132</v>
      </c>
      <c r="F1202" t="s">
        <v>254</v>
      </c>
      <c r="G1202" t="s">
        <v>668</v>
      </c>
      <c r="H1202" t="s">
        <v>845</v>
      </c>
      <c r="I1202" s="6">
        <v>-43722.521448600019</v>
      </c>
    </row>
    <row r="1203" spans="1:9" x14ac:dyDescent="0.25">
      <c r="A1203" t="s">
        <v>902</v>
      </c>
      <c r="B1203" t="s">
        <v>1042</v>
      </c>
      <c r="C1203" t="s">
        <v>30</v>
      </c>
      <c r="D1203" t="s">
        <v>31</v>
      </c>
      <c r="E1203" t="s">
        <v>132</v>
      </c>
      <c r="F1203" t="s">
        <v>254</v>
      </c>
      <c r="G1203" t="s">
        <v>669</v>
      </c>
      <c r="H1203" t="s">
        <v>846</v>
      </c>
      <c r="I1203" s="6">
        <v>-31541.973051199995</v>
      </c>
    </row>
    <row r="1204" spans="1:9" x14ac:dyDescent="0.25">
      <c r="A1204" t="s">
        <v>902</v>
      </c>
      <c r="B1204" t="s">
        <v>1042</v>
      </c>
      <c r="C1204" t="s">
        <v>30</v>
      </c>
      <c r="D1204" t="s">
        <v>31</v>
      </c>
      <c r="E1204" t="s">
        <v>132</v>
      </c>
      <c r="F1204" t="s">
        <v>254</v>
      </c>
      <c r="G1204" t="s">
        <v>670</v>
      </c>
      <c r="H1204" t="s">
        <v>847</v>
      </c>
      <c r="I1204" s="6">
        <v>-31785.480399000011</v>
      </c>
    </row>
    <row r="1205" spans="1:9" x14ac:dyDescent="0.25">
      <c r="A1205" t="s">
        <v>902</v>
      </c>
      <c r="B1205" t="s">
        <v>1042</v>
      </c>
      <c r="C1205" t="s">
        <v>30</v>
      </c>
      <c r="D1205" t="s">
        <v>31</v>
      </c>
      <c r="E1205" t="s">
        <v>132</v>
      </c>
      <c r="F1205" t="s">
        <v>254</v>
      </c>
      <c r="G1205" t="s">
        <v>671</v>
      </c>
      <c r="H1205" t="s">
        <v>848</v>
      </c>
      <c r="I1205" s="6">
        <v>-227130.18340860005</v>
      </c>
    </row>
    <row r="1206" spans="1:9" x14ac:dyDescent="0.25">
      <c r="A1206" t="s">
        <v>902</v>
      </c>
      <c r="B1206" t="s">
        <v>1042</v>
      </c>
      <c r="C1206" t="s">
        <v>30</v>
      </c>
      <c r="D1206" t="s">
        <v>31</v>
      </c>
      <c r="E1206" t="s">
        <v>132</v>
      </c>
      <c r="F1206" t="s">
        <v>254</v>
      </c>
      <c r="G1206" t="s">
        <v>673</v>
      </c>
      <c r="H1206" t="s">
        <v>850</v>
      </c>
      <c r="I1206" s="6">
        <v>-55416.05515040001</v>
      </c>
    </row>
    <row r="1207" spans="1:9" x14ac:dyDescent="0.25">
      <c r="A1207" t="s">
        <v>902</v>
      </c>
      <c r="B1207" t="s">
        <v>1042</v>
      </c>
      <c r="C1207" t="s">
        <v>30</v>
      </c>
      <c r="D1207" t="s">
        <v>31</v>
      </c>
      <c r="E1207" t="s">
        <v>133</v>
      </c>
      <c r="F1207" t="s">
        <v>255</v>
      </c>
      <c r="G1207" t="s">
        <v>689</v>
      </c>
      <c r="H1207" t="s">
        <v>857</v>
      </c>
      <c r="I1207" s="6">
        <v>-12154.643360400003</v>
      </c>
    </row>
    <row r="1208" spans="1:9" x14ac:dyDescent="0.25">
      <c r="A1208" t="s">
        <v>902</v>
      </c>
      <c r="B1208" t="s">
        <v>1042</v>
      </c>
      <c r="C1208" t="s">
        <v>30</v>
      </c>
      <c r="D1208" t="s">
        <v>31</v>
      </c>
      <c r="E1208" t="s">
        <v>133</v>
      </c>
      <c r="F1208" t="s">
        <v>255</v>
      </c>
      <c r="G1208" t="s">
        <v>691</v>
      </c>
      <c r="H1208" t="s">
        <v>859</v>
      </c>
      <c r="I1208" s="6">
        <v>-8781.8075430000008</v>
      </c>
    </row>
    <row r="1209" spans="1:9" x14ac:dyDescent="0.25">
      <c r="A1209" t="s">
        <v>902</v>
      </c>
      <c r="B1209" t="s">
        <v>1042</v>
      </c>
      <c r="C1209" t="s">
        <v>30</v>
      </c>
      <c r="D1209" t="s">
        <v>31</v>
      </c>
      <c r="E1209" t="s">
        <v>133</v>
      </c>
      <c r="F1209" t="s">
        <v>255</v>
      </c>
      <c r="G1209" t="s">
        <v>913</v>
      </c>
      <c r="H1209" t="s">
        <v>914</v>
      </c>
      <c r="I1209" s="6">
        <v>-12952.518500000002</v>
      </c>
    </row>
    <row r="1210" spans="1:9" x14ac:dyDescent="0.25">
      <c r="A1210" t="s">
        <v>902</v>
      </c>
      <c r="B1210" t="s">
        <v>1042</v>
      </c>
      <c r="C1210" t="s">
        <v>30</v>
      </c>
      <c r="D1210" t="s">
        <v>31</v>
      </c>
      <c r="E1210" t="s">
        <v>133</v>
      </c>
      <c r="F1210" t="s">
        <v>255</v>
      </c>
      <c r="G1210" t="s">
        <v>694</v>
      </c>
      <c r="H1210" t="s">
        <v>862</v>
      </c>
      <c r="I1210" s="6">
        <v>-41805.5487106</v>
      </c>
    </row>
    <row r="1211" spans="1:9" x14ac:dyDescent="0.25">
      <c r="A1211" t="s">
        <v>902</v>
      </c>
      <c r="B1211" t="s">
        <v>1042</v>
      </c>
      <c r="C1211" t="s">
        <v>30</v>
      </c>
      <c r="D1211" t="s">
        <v>31</v>
      </c>
      <c r="E1211" t="s">
        <v>133</v>
      </c>
      <c r="F1211" t="s">
        <v>255</v>
      </c>
      <c r="G1211" t="s">
        <v>695</v>
      </c>
      <c r="H1211" t="s">
        <v>863</v>
      </c>
      <c r="I1211" s="6">
        <v>-46183.499963600007</v>
      </c>
    </row>
    <row r="1212" spans="1:9" x14ac:dyDescent="0.25">
      <c r="A1212" t="s">
        <v>902</v>
      </c>
      <c r="B1212" t="s">
        <v>1042</v>
      </c>
      <c r="C1212" t="s">
        <v>30</v>
      </c>
      <c r="D1212" t="s">
        <v>31</v>
      </c>
      <c r="E1212" t="s">
        <v>133</v>
      </c>
      <c r="F1212" t="s">
        <v>255</v>
      </c>
      <c r="G1212" t="s">
        <v>700</v>
      </c>
      <c r="H1212" t="s">
        <v>868</v>
      </c>
      <c r="I1212" s="6">
        <v>-106542.2361736</v>
      </c>
    </row>
    <row r="1213" spans="1:9" x14ac:dyDescent="0.25">
      <c r="A1213" t="s">
        <v>902</v>
      </c>
      <c r="B1213" t="s">
        <v>1042</v>
      </c>
      <c r="C1213" t="s">
        <v>30</v>
      </c>
      <c r="D1213" t="s">
        <v>31</v>
      </c>
      <c r="E1213" t="s">
        <v>133</v>
      </c>
      <c r="F1213" t="s">
        <v>255</v>
      </c>
      <c r="G1213" t="s">
        <v>701</v>
      </c>
      <c r="H1213" t="s">
        <v>869</v>
      </c>
      <c r="I1213" s="6">
        <v>-51012.198860400007</v>
      </c>
    </row>
    <row r="1214" spans="1:9" x14ac:dyDescent="0.25">
      <c r="A1214" t="s">
        <v>902</v>
      </c>
      <c r="B1214" t="s">
        <v>1042</v>
      </c>
      <c r="C1214" t="s">
        <v>30</v>
      </c>
      <c r="D1214" t="s">
        <v>31</v>
      </c>
      <c r="E1214" t="s">
        <v>133</v>
      </c>
      <c r="F1214" t="s">
        <v>255</v>
      </c>
      <c r="G1214" t="s">
        <v>702</v>
      </c>
      <c r="H1214" t="s">
        <v>870</v>
      </c>
      <c r="I1214" s="6">
        <v>-86895.856112799986</v>
      </c>
    </row>
    <row r="1215" spans="1:9" x14ac:dyDescent="0.25">
      <c r="A1215" t="s">
        <v>902</v>
      </c>
      <c r="B1215" t="s">
        <v>1042</v>
      </c>
      <c r="C1215" t="s">
        <v>30</v>
      </c>
      <c r="D1215" t="s">
        <v>31</v>
      </c>
      <c r="E1215" t="s">
        <v>133</v>
      </c>
      <c r="F1215" t="s">
        <v>255</v>
      </c>
      <c r="G1215" t="s">
        <v>704</v>
      </c>
      <c r="H1215" t="s">
        <v>872</v>
      </c>
      <c r="I1215" s="6">
        <v>-174019.67655119995</v>
      </c>
    </row>
    <row r="1216" spans="1:9" x14ac:dyDescent="0.25">
      <c r="A1216" t="s">
        <v>902</v>
      </c>
      <c r="B1216" t="s">
        <v>1042</v>
      </c>
      <c r="C1216" t="s">
        <v>30</v>
      </c>
      <c r="D1216" t="s">
        <v>31</v>
      </c>
      <c r="E1216" t="s">
        <v>133</v>
      </c>
      <c r="F1216" t="s">
        <v>255</v>
      </c>
      <c r="G1216" t="s">
        <v>713</v>
      </c>
      <c r="H1216" t="s">
        <v>880</v>
      </c>
      <c r="I1216" s="6">
        <v>-9465.7005198000006</v>
      </c>
    </row>
    <row r="1217" spans="1:9" x14ac:dyDescent="0.25">
      <c r="A1217" t="s">
        <v>902</v>
      </c>
      <c r="B1217" t="s">
        <v>1042</v>
      </c>
      <c r="C1217" t="s">
        <v>32</v>
      </c>
      <c r="D1217" t="s">
        <v>33</v>
      </c>
      <c r="E1217" t="s">
        <v>135</v>
      </c>
      <c r="F1217" t="s">
        <v>257</v>
      </c>
      <c r="G1217" t="s">
        <v>135</v>
      </c>
      <c r="H1217" t="s">
        <v>257</v>
      </c>
      <c r="I1217" s="6">
        <v>-304591.42504599993</v>
      </c>
    </row>
    <row r="1218" spans="1:9" x14ac:dyDescent="0.25">
      <c r="A1218" t="s">
        <v>902</v>
      </c>
      <c r="B1218" t="s">
        <v>1042</v>
      </c>
      <c r="C1218" t="s">
        <v>32</v>
      </c>
      <c r="D1218" t="s">
        <v>33</v>
      </c>
      <c r="E1218" t="s">
        <v>136</v>
      </c>
      <c r="F1218" t="s">
        <v>258</v>
      </c>
      <c r="G1218" t="s">
        <v>382</v>
      </c>
      <c r="H1218" t="s">
        <v>533</v>
      </c>
      <c r="I1218" s="6">
        <v>-60192.943973200003</v>
      </c>
    </row>
    <row r="1219" spans="1:9" x14ac:dyDescent="0.25">
      <c r="A1219" t="s">
        <v>902</v>
      </c>
      <c r="B1219" t="s">
        <v>1042</v>
      </c>
      <c r="C1219" t="s">
        <v>32</v>
      </c>
      <c r="D1219" t="s">
        <v>33</v>
      </c>
      <c r="E1219" t="s">
        <v>136</v>
      </c>
      <c r="F1219" t="s">
        <v>258</v>
      </c>
      <c r="G1219" t="s">
        <v>383</v>
      </c>
      <c r="H1219" t="s">
        <v>534</v>
      </c>
      <c r="I1219" s="6">
        <v>-36479.4731034</v>
      </c>
    </row>
    <row r="1220" spans="1:9" x14ac:dyDescent="0.25">
      <c r="A1220" t="s">
        <v>902</v>
      </c>
      <c r="B1220" t="s">
        <v>1042</v>
      </c>
      <c r="C1220" t="s">
        <v>32</v>
      </c>
      <c r="D1220" t="s">
        <v>33</v>
      </c>
      <c r="E1220" t="s">
        <v>136</v>
      </c>
      <c r="F1220" t="s">
        <v>258</v>
      </c>
      <c r="G1220" t="s">
        <v>384</v>
      </c>
      <c r="H1220" t="s">
        <v>535</v>
      </c>
      <c r="I1220" s="6">
        <v>-2009484.8061344</v>
      </c>
    </row>
    <row r="1221" spans="1:9" x14ac:dyDescent="0.25">
      <c r="A1221" t="s">
        <v>902</v>
      </c>
      <c r="B1221" t="s">
        <v>1042</v>
      </c>
      <c r="C1221" t="s">
        <v>32</v>
      </c>
      <c r="D1221" t="s">
        <v>33</v>
      </c>
      <c r="E1221" t="s">
        <v>136</v>
      </c>
      <c r="F1221" t="s">
        <v>258</v>
      </c>
      <c r="G1221" t="s">
        <v>385</v>
      </c>
      <c r="H1221" t="s">
        <v>536</v>
      </c>
      <c r="I1221" s="6">
        <v>-26013.838155400001</v>
      </c>
    </row>
    <row r="1222" spans="1:9" x14ac:dyDescent="0.25">
      <c r="A1222" t="s">
        <v>902</v>
      </c>
      <c r="B1222" t="s">
        <v>1042</v>
      </c>
      <c r="C1222" t="s">
        <v>32</v>
      </c>
      <c r="D1222" t="s">
        <v>33</v>
      </c>
      <c r="E1222" t="s">
        <v>136</v>
      </c>
      <c r="F1222" t="s">
        <v>258</v>
      </c>
      <c r="G1222" t="s">
        <v>386</v>
      </c>
      <c r="H1222" t="s">
        <v>537</v>
      </c>
      <c r="I1222" s="6">
        <v>-15884.9686884</v>
      </c>
    </row>
    <row r="1223" spans="1:9" x14ac:dyDescent="0.25">
      <c r="A1223" t="s">
        <v>902</v>
      </c>
      <c r="B1223" t="s">
        <v>1042</v>
      </c>
      <c r="C1223" t="s">
        <v>32</v>
      </c>
      <c r="D1223" t="s">
        <v>33</v>
      </c>
      <c r="E1223" t="s">
        <v>137</v>
      </c>
      <c r="F1223" t="s">
        <v>259</v>
      </c>
      <c r="G1223" t="s">
        <v>387</v>
      </c>
      <c r="H1223" t="s">
        <v>538</v>
      </c>
      <c r="I1223" s="6">
        <v>-94724.358294200007</v>
      </c>
    </row>
    <row r="1224" spans="1:9" x14ac:dyDescent="0.25">
      <c r="A1224" t="s">
        <v>902</v>
      </c>
      <c r="B1224" t="s">
        <v>1042</v>
      </c>
      <c r="C1224" t="s">
        <v>32</v>
      </c>
      <c r="D1224" t="s">
        <v>33</v>
      </c>
      <c r="E1224" t="s">
        <v>137</v>
      </c>
      <c r="F1224" t="s">
        <v>259</v>
      </c>
      <c r="G1224" t="s">
        <v>388</v>
      </c>
      <c r="H1224" t="s">
        <v>539</v>
      </c>
      <c r="I1224" s="6">
        <v>-481.83368819999998</v>
      </c>
    </row>
    <row r="1225" spans="1:9" x14ac:dyDescent="0.25">
      <c r="A1225" t="s">
        <v>902</v>
      </c>
      <c r="B1225" t="s">
        <v>1042</v>
      </c>
      <c r="C1225" t="s">
        <v>32</v>
      </c>
      <c r="D1225" t="s">
        <v>33</v>
      </c>
      <c r="E1225" t="s">
        <v>137</v>
      </c>
      <c r="F1225" t="s">
        <v>259</v>
      </c>
      <c r="G1225" t="s">
        <v>389</v>
      </c>
      <c r="H1225" t="s">
        <v>540</v>
      </c>
      <c r="I1225" s="6">
        <v>-64601.981270600008</v>
      </c>
    </row>
    <row r="1226" spans="1:9" x14ac:dyDescent="0.25">
      <c r="A1226" t="s">
        <v>902</v>
      </c>
      <c r="B1226" t="s">
        <v>1042</v>
      </c>
      <c r="C1226" t="s">
        <v>32</v>
      </c>
      <c r="D1226" t="s">
        <v>33</v>
      </c>
      <c r="E1226" t="s">
        <v>137</v>
      </c>
      <c r="F1226" t="s">
        <v>259</v>
      </c>
      <c r="G1226" t="s">
        <v>390</v>
      </c>
      <c r="H1226" t="s">
        <v>541</v>
      </c>
      <c r="I1226" s="6">
        <v>-15097.4555636</v>
      </c>
    </row>
    <row r="1227" spans="1:9" x14ac:dyDescent="0.25">
      <c r="A1227" t="s">
        <v>902</v>
      </c>
      <c r="B1227" t="s">
        <v>1042</v>
      </c>
      <c r="C1227" t="s">
        <v>32</v>
      </c>
      <c r="D1227" t="s">
        <v>33</v>
      </c>
      <c r="E1227" t="s">
        <v>137</v>
      </c>
      <c r="F1227" t="s">
        <v>259</v>
      </c>
      <c r="G1227" t="s">
        <v>391</v>
      </c>
      <c r="H1227" t="s">
        <v>542</v>
      </c>
      <c r="I1227" s="6">
        <v>-19843.258341999997</v>
      </c>
    </row>
    <row r="1228" spans="1:9" x14ac:dyDescent="0.25">
      <c r="A1228" t="s">
        <v>902</v>
      </c>
      <c r="B1228" t="s">
        <v>1042</v>
      </c>
      <c r="C1228" t="s">
        <v>32</v>
      </c>
      <c r="D1228" t="s">
        <v>33</v>
      </c>
      <c r="E1228" t="s">
        <v>137</v>
      </c>
      <c r="F1228" t="s">
        <v>259</v>
      </c>
      <c r="G1228" t="s">
        <v>392</v>
      </c>
      <c r="H1228" t="s">
        <v>543</v>
      </c>
      <c r="I1228" s="6">
        <v>-6284.5619761999997</v>
      </c>
    </row>
    <row r="1229" spans="1:9" x14ac:dyDescent="0.25">
      <c r="A1229" t="s">
        <v>902</v>
      </c>
      <c r="B1229" t="s">
        <v>1042</v>
      </c>
      <c r="C1229" t="s">
        <v>32</v>
      </c>
      <c r="D1229" t="s">
        <v>33</v>
      </c>
      <c r="E1229" t="s">
        <v>138</v>
      </c>
      <c r="F1229" t="s">
        <v>260</v>
      </c>
      <c r="G1229" t="s">
        <v>396</v>
      </c>
      <c r="H1229" t="s">
        <v>547</v>
      </c>
      <c r="I1229" s="6">
        <v>-13734.850617400003</v>
      </c>
    </row>
    <row r="1230" spans="1:9" x14ac:dyDescent="0.25">
      <c r="A1230" t="s">
        <v>902</v>
      </c>
      <c r="B1230" t="s">
        <v>1042</v>
      </c>
      <c r="C1230" t="s">
        <v>32</v>
      </c>
      <c r="D1230" t="s">
        <v>33</v>
      </c>
      <c r="E1230" t="s">
        <v>138</v>
      </c>
      <c r="F1230" t="s">
        <v>260</v>
      </c>
      <c r="G1230" t="s">
        <v>397</v>
      </c>
      <c r="H1230" t="s">
        <v>548</v>
      </c>
      <c r="I1230" s="6">
        <v>-54022.364159799996</v>
      </c>
    </row>
    <row r="1231" spans="1:9" x14ac:dyDescent="0.25">
      <c r="A1231" t="s">
        <v>902</v>
      </c>
      <c r="B1231" t="s">
        <v>1042</v>
      </c>
      <c r="C1231" t="s">
        <v>32</v>
      </c>
      <c r="D1231" t="s">
        <v>33</v>
      </c>
      <c r="E1231" t="s">
        <v>138</v>
      </c>
      <c r="F1231" t="s">
        <v>260</v>
      </c>
      <c r="G1231" t="s">
        <v>398</v>
      </c>
      <c r="H1231" t="s">
        <v>549</v>
      </c>
      <c r="I1231" s="6">
        <v>-103620.14799999999</v>
      </c>
    </row>
    <row r="1232" spans="1:9" x14ac:dyDescent="0.25">
      <c r="A1232" t="s">
        <v>902</v>
      </c>
      <c r="B1232" t="s">
        <v>1042</v>
      </c>
      <c r="C1232" t="s">
        <v>32</v>
      </c>
      <c r="D1232" t="s">
        <v>33</v>
      </c>
      <c r="E1232" t="s">
        <v>139</v>
      </c>
      <c r="F1232" t="s">
        <v>261</v>
      </c>
      <c r="G1232" t="s">
        <v>399</v>
      </c>
      <c r="H1232" t="s">
        <v>550</v>
      </c>
      <c r="I1232" s="6">
        <v>-2124.2130339999999</v>
      </c>
    </row>
    <row r="1233" spans="1:9" x14ac:dyDescent="0.25">
      <c r="A1233" t="s">
        <v>902</v>
      </c>
      <c r="B1233" t="s">
        <v>1042</v>
      </c>
      <c r="C1233" t="s">
        <v>32</v>
      </c>
      <c r="D1233" t="s">
        <v>33</v>
      </c>
      <c r="E1233" t="s">
        <v>139</v>
      </c>
      <c r="F1233" t="s">
        <v>261</v>
      </c>
      <c r="G1233" t="s">
        <v>402</v>
      </c>
      <c r="H1233" t="s">
        <v>33</v>
      </c>
      <c r="I1233" s="6">
        <v>-80113.917426199972</v>
      </c>
    </row>
    <row r="1234" spans="1:9" x14ac:dyDescent="0.25">
      <c r="A1234" t="s">
        <v>902</v>
      </c>
      <c r="B1234" t="s">
        <v>1042</v>
      </c>
      <c r="C1234" t="s">
        <v>32</v>
      </c>
      <c r="D1234" t="s">
        <v>33</v>
      </c>
      <c r="E1234" t="s">
        <v>139</v>
      </c>
      <c r="F1234" t="s">
        <v>261</v>
      </c>
      <c r="G1234" t="s">
        <v>404</v>
      </c>
      <c r="H1234" t="s">
        <v>554</v>
      </c>
      <c r="I1234" s="6">
        <v>215840.76828399999</v>
      </c>
    </row>
    <row r="1235" spans="1:9" x14ac:dyDescent="0.25">
      <c r="A1235" t="s">
        <v>902</v>
      </c>
      <c r="B1235" t="s">
        <v>1042</v>
      </c>
      <c r="C1235" t="s">
        <v>32</v>
      </c>
      <c r="D1235" t="s">
        <v>33</v>
      </c>
      <c r="E1235" t="s">
        <v>140</v>
      </c>
      <c r="F1235" t="s">
        <v>262</v>
      </c>
      <c r="G1235" t="s">
        <v>416</v>
      </c>
      <c r="H1235" t="s">
        <v>566</v>
      </c>
      <c r="I1235" s="6">
        <v>-35562.434793599998</v>
      </c>
    </row>
    <row r="1236" spans="1:9" x14ac:dyDescent="0.25">
      <c r="A1236" t="s">
        <v>902</v>
      </c>
      <c r="B1236" t="s">
        <v>1042</v>
      </c>
      <c r="C1236" t="s">
        <v>32</v>
      </c>
      <c r="D1236" t="s">
        <v>33</v>
      </c>
      <c r="E1236" t="s">
        <v>140</v>
      </c>
      <c r="F1236" t="s">
        <v>262</v>
      </c>
      <c r="G1236" t="s">
        <v>418</v>
      </c>
      <c r="H1236" t="s">
        <v>568</v>
      </c>
      <c r="I1236" s="6">
        <v>-455.92865119999999</v>
      </c>
    </row>
    <row r="1237" spans="1:9" x14ac:dyDescent="0.25">
      <c r="A1237" t="s">
        <v>902</v>
      </c>
      <c r="B1237" t="s">
        <v>1042</v>
      </c>
      <c r="C1237" t="s">
        <v>32</v>
      </c>
      <c r="D1237" t="s">
        <v>33</v>
      </c>
      <c r="E1237" t="s">
        <v>140</v>
      </c>
      <c r="F1237" t="s">
        <v>262</v>
      </c>
      <c r="G1237" t="s">
        <v>419</v>
      </c>
      <c r="H1237" t="s">
        <v>569</v>
      </c>
      <c r="I1237" s="6">
        <v>-2077.5839673999999</v>
      </c>
    </row>
    <row r="1238" spans="1:9" x14ac:dyDescent="0.25">
      <c r="A1238" t="s">
        <v>902</v>
      </c>
      <c r="B1238" t="s">
        <v>1042</v>
      </c>
      <c r="C1238" t="s">
        <v>32</v>
      </c>
      <c r="D1238" t="s">
        <v>33</v>
      </c>
      <c r="E1238" t="s">
        <v>140</v>
      </c>
      <c r="F1238" t="s">
        <v>262</v>
      </c>
      <c r="G1238" t="s">
        <v>424</v>
      </c>
      <c r="H1238" t="s">
        <v>574</v>
      </c>
      <c r="I1238" s="6">
        <v>-1663.1033753999998</v>
      </c>
    </row>
    <row r="1239" spans="1:9" x14ac:dyDescent="0.25">
      <c r="A1239" t="s">
        <v>902</v>
      </c>
      <c r="B1239" t="s">
        <v>1042</v>
      </c>
      <c r="C1239" t="s">
        <v>32</v>
      </c>
      <c r="D1239" t="s">
        <v>33</v>
      </c>
      <c r="E1239" t="s">
        <v>140</v>
      </c>
      <c r="F1239" t="s">
        <v>262</v>
      </c>
      <c r="G1239" t="s">
        <v>425</v>
      </c>
      <c r="H1239" t="s">
        <v>575</v>
      </c>
      <c r="I1239" s="6">
        <v>-3538.6280541999995</v>
      </c>
    </row>
    <row r="1240" spans="1:9" x14ac:dyDescent="0.25">
      <c r="A1240" t="s">
        <v>902</v>
      </c>
      <c r="B1240" t="s">
        <v>1042</v>
      </c>
      <c r="C1240" t="s">
        <v>32</v>
      </c>
      <c r="D1240" t="s">
        <v>33</v>
      </c>
      <c r="E1240" t="s">
        <v>140</v>
      </c>
      <c r="F1240" t="s">
        <v>262</v>
      </c>
      <c r="G1240" t="s">
        <v>427</v>
      </c>
      <c r="H1240" t="s">
        <v>577</v>
      </c>
      <c r="I1240" s="6">
        <v>-5.1810074000000004</v>
      </c>
    </row>
    <row r="1241" spans="1:9" x14ac:dyDescent="0.25">
      <c r="A1241" t="s">
        <v>902</v>
      </c>
      <c r="B1241" t="s">
        <v>1042</v>
      </c>
      <c r="C1241" t="s">
        <v>32</v>
      </c>
      <c r="D1241" t="s">
        <v>33</v>
      </c>
      <c r="E1241" t="s">
        <v>140</v>
      </c>
      <c r="F1241" t="s">
        <v>262</v>
      </c>
      <c r="G1241" t="s">
        <v>428</v>
      </c>
      <c r="H1241" t="s">
        <v>578</v>
      </c>
      <c r="I1241" s="6">
        <v>-16708.748865000001</v>
      </c>
    </row>
    <row r="1242" spans="1:9" x14ac:dyDescent="0.25">
      <c r="A1242" t="s">
        <v>902</v>
      </c>
      <c r="B1242" t="s">
        <v>1042</v>
      </c>
      <c r="C1242" t="s">
        <v>32</v>
      </c>
      <c r="D1242" t="s">
        <v>33</v>
      </c>
      <c r="E1242" t="s">
        <v>141</v>
      </c>
      <c r="F1242" t="s">
        <v>263</v>
      </c>
      <c r="G1242" t="s">
        <v>429</v>
      </c>
      <c r="H1242" t="s">
        <v>263</v>
      </c>
      <c r="I1242" s="6">
        <v>-179356.11417319998</v>
      </c>
    </row>
    <row r="1243" spans="1:9" x14ac:dyDescent="0.25">
      <c r="A1243" t="s">
        <v>902</v>
      </c>
      <c r="B1243" t="s">
        <v>1042</v>
      </c>
      <c r="C1243" t="s">
        <v>32</v>
      </c>
      <c r="D1243" t="s">
        <v>33</v>
      </c>
      <c r="E1243" t="s">
        <v>142</v>
      </c>
      <c r="F1243" t="s">
        <v>264</v>
      </c>
      <c r="G1243" t="s">
        <v>430</v>
      </c>
      <c r="H1243" t="s">
        <v>579</v>
      </c>
      <c r="I1243" s="6">
        <v>-36147.888629800007</v>
      </c>
    </row>
    <row r="1244" spans="1:9" x14ac:dyDescent="0.25">
      <c r="A1244" t="s">
        <v>902</v>
      </c>
      <c r="B1244" t="s">
        <v>1042</v>
      </c>
      <c r="C1244" t="s">
        <v>32</v>
      </c>
      <c r="D1244" t="s">
        <v>33</v>
      </c>
      <c r="E1244" t="s">
        <v>143</v>
      </c>
      <c r="F1244" t="s">
        <v>265</v>
      </c>
      <c r="G1244" t="s">
        <v>431</v>
      </c>
      <c r="H1244" t="s">
        <v>580</v>
      </c>
      <c r="I1244" s="6">
        <v>-184065.64989980008</v>
      </c>
    </row>
    <row r="1245" spans="1:9" x14ac:dyDescent="0.25">
      <c r="A1245" t="s">
        <v>902</v>
      </c>
      <c r="B1245" t="s">
        <v>1042</v>
      </c>
      <c r="C1245" t="s">
        <v>32</v>
      </c>
      <c r="D1245" t="s">
        <v>33</v>
      </c>
      <c r="E1245" t="s">
        <v>143</v>
      </c>
      <c r="F1245" t="s">
        <v>265</v>
      </c>
      <c r="G1245" t="s">
        <v>432</v>
      </c>
      <c r="H1245" t="s">
        <v>581</v>
      </c>
      <c r="I1245" s="6">
        <v>-4725.0787488000005</v>
      </c>
    </row>
    <row r="1246" spans="1:9" x14ac:dyDescent="0.25">
      <c r="A1246" t="s">
        <v>902</v>
      </c>
      <c r="B1246" t="s">
        <v>1042</v>
      </c>
      <c r="C1246" t="s">
        <v>32</v>
      </c>
      <c r="D1246" t="s">
        <v>33</v>
      </c>
      <c r="E1246" t="s">
        <v>143</v>
      </c>
      <c r="F1246" t="s">
        <v>265</v>
      </c>
      <c r="G1246" t="s">
        <v>433</v>
      </c>
      <c r="H1246" t="s">
        <v>582</v>
      </c>
      <c r="I1246" s="6">
        <v>-11450.026354000001</v>
      </c>
    </row>
    <row r="1247" spans="1:9" x14ac:dyDescent="0.25">
      <c r="A1247" t="s">
        <v>902</v>
      </c>
      <c r="B1247" t="s">
        <v>1042</v>
      </c>
      <c r="C1247" t="s">
        <v>32</v>
      </c>
      <c r="D1247" t="s">
        <v>33</v>
      </c>
      <c r="E1247" t="s">
        <v>143</v>
      </c>
      <c r="F1247" t="s">
        <v>265</v>
      </c>
      <c r="G1247" t="s">
        <v>631</v>
      </c>
      <c r="H1247" t="s">
        <v>653</v>
      </c>
      <c r="I1247" s="6">
        <v>-860.04722839999999</v>
      </c>
    </row>
    <row r="1248" spans="1:9" x14ac:dyDescent="0.25">
      <c r="A1248" t="s">
        <v>902</v>
      </c>
      <c r="B1248" t="s">
        <v>1042</v>
      </c>
      <c r="C1248" t="s">
        <v>32</v>
      </c>
      <c r="D1248" t="s">
        <v>33</v>
      </c>
      <c r="E1248" t="s">
        <v>143</v>
      </c>
      <c r="F1248" t="s">
        <v>265</v>
      </c>
      <c r="G1248" t="s">
        <v>633</v>
      </c>
      <c r="H1248" t="s">
        <v>655</v>
      </c>
      <c r="I1248" s="6">
        <v>-7279.3153970000003</v>
      </c>
    </row>
    <row r="1249" spans="1:9" x14ac:dyDescent="0.25">
      <c r="A1249" t="s">
        <v>902</v>
      </c>
      <c r="B1249" t="s">
        <v>1042</v>
      </c>
      <c r="C1249" t="s">
        <v>32</v>
      </c>
      <c r="D1249" t="s">
        <v>33</v>
      </c>
      <c r="E1249" t="s">
        <v>144</v>
      </c>
      <c r="F1249" t="s">
        <v>266</v>
      </c>
      <c r="G1249" t="s">
        <v>434</v>
      </c>
      <c r="H1249" t="s">
        <v>266</v>
      </c>
      <c r="I1249" s="6">
        <v>-54457.568781400012</v>
      </c>
    </row>
    <row r="1250" spans="1:9" x14ac:dyDescent="0.25">
      <c r="A1250" t="s">
        <v>902</v>
      </c>
      <c r="B1250" t="s">
        <v>1042</v>
      </c>
      <c r="C1250" t="s">
        <v>32</v>
      </c>
      <c r="D1250" t="s">
        <v>33</v>
      </c>
      <c r="E1250" t="s">
        <v>145</v>
      </c>
      <c r="F1250" t="s">
        <v>267</v>
      </c>
      <c r="G1250" t="s">
        <v>435</v>
      </c>
      <c r="H1250" t="s">
        <v>583</v>
      </c>
      <c r="I1250" s="6">
        <v>-71933.106741599986</v>
      </c>
    </row>
    <row r="1251" spans="1:9" x14ac:dyDescent="0.25">
      <c r="A1251" t="s">
        <v>902</v>
      </c>
      <c r="B1251" t="s">
        <v>1042</v>
      </c>
      <c r="C1251" t="s">
        <v>32</v>
      </c>
      <c r="D1251" t="s">
        <v>33</v>
      </c>
      <c r="E1251" t="s">
        <v>145</v>
      </c>
      <c r="F1251" t="s">
        <v>267</v>
      </c>
      <c r="G1251" t="s">
        <v>436</v>
      </c>
      <c r="H1251" t="s">
        <v>584</v>
      </c>
      <c r="I1251" s="6">
        <v>-11812.696872</v>
      </c>
    </row>
    <row r="1252" spans="1:9" x14ac:dyDescent="0.25">
      <c r="A1252" t="s">
        <v>902</v>
      </c>
      <c r="B1252" t="s">
        <v>1042</v>
      </c>
      <c r="C1252" t="s">
        <v>32</v>
      </c>
      <c r="D1252" t="s">
        <v>33</v>
      </c>
      <c r="E1252" t="s">
        <v>145</v>
      </c>
      <c r="F1252" t="s">
        <v>267</v>
      </c>
      <c r="G1252" t="s">
        <v>437</v>
      </c>
      <c r="H1252" t="s">
        <v>585</v>
      </c>
      <c r="I1252" s="6">
        <v>-76533.841312799981</v>
      </c>
    </row>
    <row r="1253" spans="1:9" x14ac:dyDescent="0.25">
      <c r="A1253" t="s">
        <v>902</v>
      </c>
      <c r="B1253" t="s">
        <v>1042</v>
      </c>
      <c r="C1253" t="s">
        <v>32</v>
      </c>
      <c r="D1253" t="s">
        <v>33</v>
      </c>
      <c r="E1253" t="s">
        <v>145</v>
      </c>
      <c r="F1253" t="s">
        <v>267</v>
      </c>
      <c r="G1253" t="s">
        <v>438</v>
      </c>
      <c r="H1253" t="s">
        <v>586</v>
      </c>
      <c r="I1253" s="6">
        <v>-75735.966173199995</v>
      </c>
    </row>
    <row r="1254" spans="1:9" x14ac:dyDescent="0.25">
      <c r="A1254" t="s">
        <v>902</v>
      </c>
      <c r="B1254" t="s">
        <v>1042</v>
      </c>
      <c r="C1254" t="s">
        <v>32</v>
      </c>
      <c r="D1254" t="s">
        <v>33</v>
      </c>
      <c r="E1254" t="s">
        <v>146</v>
      </c>
      <c r="F1254" t="s">
        <v>268</v>
      </c>
      <c r="G1254" t="s">
        <v>440</v>
      </c>
      <c r="H1254" t="s">
        <v>588</v>
      </c>
      <c r="I1254" s="6">
        <v>-63638.313894200001</v>
      </c>
    </row>
    <row r="1255" spans="1:9" x14ac:dyDescent="0.25">
      <c r="A1255" t="s">
        <v>902</v>
      </c>
      <c r="B1255" t="s">
        <v>1042</v>
      </c>
      <c r="C1255" t="s">
        <v>32</v>
      </c>
      <c r="D1255" t="s">
        <v>33</v>
      </c>
      <c r="E1255" t="s">
        <v>146</v>
      </c>
      <c r="F1255" t="s">
        <v>268</v>
      </c>
      <c r="G1255" t="s">
        <v>441</v>
      </c>
      <c r="H1255" t="s">
        <v>589</v>
      </c>
      <c r="I1255" s="6">
        <v>-43137.067612400002</v>
      </c>
    </row>
    <row r="1256" spans="1:9" x14ac:dyDescent="0.25">
      <c r="A1256" t="s">
        <v>902</v>
      </c>
      <c r="B1256" t="s">
        <v>1042</v>
      </c>
      <c r="C1256" t="s">
        <v>32</v>
      </c>
      <c r="D1256" t="s">
        <v>33</v>
      </c>
      <c r="E1256" t="s">
        <v>146</v>
      </c>
      <c r="F1256" t="s">
        <v>268</v>
      </c>
      <c r="G1256" t="s">
        <v>442</v>
      </c>
      <c r="H1256" t="s">
        <v>268</v>
      </c>
      <c r="I1256" s="6">
        <v>-67482.621385000006</v>
      </c>
    </row>
    <row r="1257" spans="1:9" x14ac:dyDescent="0.25">
      <c r="A1257" t="s">
        <v>902</v>
      </c>
      <c r="B1257" t="s">
        <v>1042</v>
      </c>
      <c r="C1257" t="s">
        <v>32</v>
      </c>
      <c r="D1257" t="s">
        <v>33</v>
      </c>
      <c r="E1257" t="s">
        <v>147</v>
      </c>
      <c r="F1257" t="s">
        <v>269</v>
      </c>
      <c r="G1257" t="s">
        <v>443</v>
      </c>
      <c r="H1257" t="s">
        <v>269</v>
      </c>
      <c r="I1257" s="6">
        <v>-445198.78487459989</v>
      </c>
    </row>
    <row r="1258" spans="1:9" x14ac:dyDescent="0.25">
      <c r="A1258" t="s">
        <v>902</v>
      </c>
      <c r="B1258" t="s">
        <v>1042</v>
      </c>
      <c r="C1258" t="s">
        <v>32</v>
      </c>
      <c r="D1258" t="s">
        <v>33</v>
      </c>
      <c r="E1258" t="s">
        <v>148</v>
      </c>
      <c r="F1258" t="s">
        <v>270</v>
      </c>
      <c r="G1258" t="s">
        <v>445</v>
      </c>
      <c r="H1258" t="s">
        <v>591</v>
      </c>
      <c r="I1258" s="6">
        <v>-129183.23851160002</v>
      </c>
    </row>
    <row r="1259" spans="1:9" x14ac:dyDescent="0.25">
      <c r="A1259" t="s">
        <v>902</v>
      </c>
      <c r="B1259" t="s">
        <v>1042</v>
      </c>
      <c r="C1259" t="s">
        <v>32</v>
      </c>
      <c r="D1259" t="s">
        <v>33</v>
      </c>
      <c r="E1259" t="s">
        <v>148</v>
      </c>
      <c r="F1259" t="s">
        <v>270</v>
      </c>
      <c r="G1259" t="s">
        <v>446</v>
      </c>
      <c r="H1259" t="s">
        <v>592</v>
      </c>
      <c r="I1259" s="6">
        <v>-131338.53758999999</v>
      </c>
    </row>
    <row r="1260" spans="1:9" x14ac:dyDescent="0.25">
      <c r="A1260" t="s">
        <v>902</v>
      </c>
      <c r="B1260" t="s">
        <v>1042</v>
      </c>
      <c r="C1260" t="s">
        <v>32</v>
      </c>
      <c r="D1260" t="s">
        <v>33</v>
      </c>
      <c r="E1260" t="s">
        <v>148</v>
      </c>
      <c r="F1260" t="s">
        <v>270</v>
      </c>
      <c r="G1260" t="s">
        <v>447</v>
      </c>
      <c r="H1260" t="s">
        <v>593</v>
      </c>
      <c r="I1260" s="6">
        <v>-1652.7413606</v>
      </c>
    </row>
    <row r="1261" spans="1:9" x14ac:dyDescent="0.25">
      <c r="A1261" t="s">
        <v>902</v>
      </c>
      <c r="B1261" t="s">
        <v>1042</v>
      </c>
      <c r="C1261" t="s">
        <v>32</v>
      </c>
      <c r="D1261" t="s">
        <v>33</v>
      </c>
      <c r="E1261" t="s">
        <v>148</v>
      </c>
      <c r="F1261" t="s">
        <v>270</v>
      </c>
      <c r="G1261" t="s">
        <v>448</v>
      </c>
      <c r="H1261" t="s">
        <v>594</v>
      </c>
      <c r="I1261" s="6">
        <v>-49271.380374</v>
      </c>
    </row>
    <row r="1262" spans="1:9" x14ac:dyDescent="0.25">
      <c r="A1262" t="s">
        <v>902</v>
      </c>
      <c r="B1262" t="s">
        <v>1042</v>
      </c>
      <c r="C1262" t="s">
        <v>32</v>
      </c>
      <c r="D1262" t="s">
        <v>33</v>
      </c>
      <c r="E1262" t="s">
        <v>148</v>
      </c>
      <c r="F1262" t="s">
        <v>270</v>
      </c>
      <c r="G1262" t="s">
        <v>449</v>
      </c>
      <c r="H1262" t="s">
        <v>595</v>
      </c>
      <c r="I1262" s="6">
        <v>-42380.640531999998</v>
      </c>
    </row>
    <row r="1263" spans="1:9" x14ac:dyDescent="0.25">
      <c r="A1263" t="s">
        <v>902</v>
      </c>
      <c r="B1263" t="s">
        <v>1042</v>
      </c>
      <c r="C1263" t="s">
        <v>32</v>
      </c>
      <c r="D1263" t="s">
        <v>33</v>
      </c>
      <c r="E1263" t="s">
        <v>149</v>
      </c>
      <c r="F1263" t="s">
        <v>271</v>
      </c>
      <c r="G1263" t="s">
        <v>450</v>
      </c>
      <c r="H1263" t="s">
        <v>596</v>
      </c>
      <c r="I1263" s="6">
        <v>18335.585188600005</v>
      </c>
    </row>
    <row r="1264" spans="1:9" x14ac:dyDescent="0.25">
      <c r="A1264" t="s">
        <v>902</v>
      </c>
      <c r="B1264" t="s">
        <v>1042</v>
      </c>
      <c r="C1264" t="s">
        <v>32</v>
      </c>
      <c r="D1264" t="s">
        <v>33</v>
      </c>
      <c r="E1264" t="s">
        <v>150</v>
      </c>
      <c r="F1264" t="s">
        <v>272</v>
      </c>
      <c r="G1264" t="s">
        <v>451</v>
      </c>
      <c r="H1264" t="s">
        <v>272</v>
      </c>
      <c r="I1264" s="6">
        <v>-476258.92423760006</v>
      </c>
    </row>
    <row r="1265" spans="1:9" x14ac:dyDescent="0.25">
      <c r="A1265" t="s">
        <v>902</v>
      </c>
      <c r="B1265" t="s">
        <v>1042</v>
      </c>
      <c r="C1265" t="s">
        <v>34</v>
      </c>
      <c r="D1265" t="s">
        <v>35</v>
      </c>
      <c r="E1265" t="s">
        <v>151</v>
      </c>
      <c r="F1265" t="s">
        <v>273</v>
      </c>
      <c r="G1265" t="s">
        <v>151</v>
      </c>
      <c r="H1265" t="s">
        <v>273</v>
      </c>
      <c r="I1265" s="6">
        <v>-3712020.8288558004</v>
      </c>
    </row>
    <row r="1266" spans="1:9" x14ac:dyDescent="0.25">
      <c r="A1266" t="s">
        <v>902</v>
      </c>
      <c r="B1266" t="s">
        <v>1042</v>
      </c>
      <c r="C1266" t="s">
        <v>34</v>
      </c>
      <c r="D1266" t="s">
        <v>35</v>
      </c>
      <c r="E1266" t="s">
        <v>153</v>
      </c>
      <c r="F1266" t="s">
        <v>275</v>
      </c>
      <c r="G1266" t="s">
        <v>153</v>
      </c>
      <c r="H1266" t="s">
        <v>275</v>
      </c>
      <c r="I1266" s="6">
        <v>-73492.589969000008</v>
      </c>
    </row>
    <row r="1267" spans="1:9" x14ac:dyDescent="0.25">
      <c r="A1267" t="s">
        <v>902</v>
      </c>
      <c r="B1267" t="s">
        <v>1042</v>
      </c>
      <c r="C1267" t="s">
        <v>36</v>
      </c>
      <c r="D1267" t="s">
        <v>37</v>
      </c>
      <c r="E1267" t="s">
        <v>158</v>
      </c>
      <c r="F1267" t="s">
        <v>280</v>
      </c>
      <c r="G1267" t="s">
        <v>158</v>
      </c>
      <c r="H1267" t="s">
        <v>280</v>
      </c>
      <c r="I1267" s="6">
        <v>-245279.25233079999</v>
      </c>
    </row>
    <row r="1268" spans="1:9" x14ac:dyDescent="0.25">
      <c r="A1268" t="s">
        <v>902</v>
      </c>
      <c r="B1268" t="s">
        <v>1042</v>
      </c>
      <c r="C1268" t="s">
        <v>38</v>
      </c>
      <c r="D1268" t="s">
        <v>39</v>
      </c>
      <c r="E1268" t="s">
        <v>226</v>
      </c>
      <c r="F1268" t="s">
        <v>226</v>
      </c>
      <c r="G1268" t="s">
        <v>717</v>
      </c>
      <c r="H1268" t="s">
        <v>39</v>
      </c>
      <c r="I1268" s="6">
        <v>35619.425875000001</v>
      </c>
    </row>
    <row r="1269" spans="1:9" x14ac:dyDescent="0.25">
      <c r="A1269" t="s">
        <v>902</v>
      </c>
      <c r="B1269" t="s">
        <v>1042</v>
      </c>
      <c r="C1269" t="s">
        <v>42</v>
      </c>
      <c r="D1269" t="s">
        <v>43</v>
      </c>
      <c r="E1269" t="s">
        <v>162</v>
      </c>
      <c r="F1269" t="s">
        <v>283</v>
      </c>
      <c r="G1269" t="s">
        <v>455</v>
      </c>
      <c r="H1269" t="s">
        <v>600</v>
      </c>
      <c r="I1269" s="6">
        <v>-56245.016334400003</v>
      </c>
    </row>
    <row r="1270" spans="1:9" x14ac:dyDescent="0.25">
      <c r="A1270" t="s">
        <v>902</v>
      </c>
      <c r="B1270" t="s">
        <v>1042</v>
      </c>
      <c r="C1270" t="s">
        <v>42</v>
      </c>
      <c r="D1270" t="s">
        <v>43</v>
      </c>
      <c r="E1270" t="s">
        <v>162</v>
      </c>
      <c r="F1270" t="s">
        <v>283</v>
      </c>
      <c r="G1270" t="s">
        <v>456</v>
      </c>
      <c r="H1270" t="s">
        <v>601</v>
      </c>
      <c r="I1270" s="6">
        <v>-206100.47437199997</v>
      </c>
    </row>
    <row r="1271" spans="1:9" x14ac:dyDescent="0.25">
      <c r="A1271" t="s">
        <v>902</v>
      </c>
      <c r="B1271" t="s">
        <v>1042</v>
      </c>
      <c r="C1271" t="s">
        <v>42</v>
      </c>
      <c r="D1271" t="s">
        <v>43</v>
      </c>
      <c r="E1271" t="s">
        <v>162</v>
      </c>
      <c r="F1271" t="s">
        <v>283</v>
      </c>
      <c r="G1271" t="s">
        <v>457</v>
      </c>
      <c r="H1271" t="s">
        <v>602</v>
      </c>
      <c r="I1271" s="6">
        <v>-11475.931391</v>
      </c>
    </row>
    <row r="1272" spans="1:9" x14ac:dyDescent="0.25">
      <c r="A1272" t="s">
        <v>902</v>
      </c>
      <c r="B1272" t="s">
        <v>1042</v>
      </c>
      <c r="C1272" t="s">
        <v>42</v>
      </c>
      <c r="D1272" t="s">
        <v>43</v>
      </c>
      <c r="E1272" t="s">
        <v>162</v>
      </c>
      <c r="F1272" t="s">
        <v>283</v>
      </c>
      <c r="G1272" t="s">
        <v>458</v>
      </c>
      <c r="H1272" t="s">
        <v>603</v>
      </c>
      <c r="I1272" s="6">
        <v>-22299.055849600001</v>
      </c>
    </row>
    <row r="1273" spans="1:9" x14ac:dyDescent="0.25">
      <c r="A1273" t="s">
        <v>902</v>
      </c>
      <c r="B1273" t="s">
        <v>1042</v>
      </c>
      <c r="C1273" t="s">
        <v>42</v>
      </c>
      <c r="D1273" t="s">
        <v>43</v>
      </c>
      <c r="E1273" t="s">
        <v>162</v>
      </c>
      <c r="F1273" t="s">
        <v>283</v>
      </c>
      <c r="G1273" t="s">
        <v>459</v>
      </c>
      <c r="H1273" t="s">
        <v>604</v>
      </c>
      <c r="I1273" s="6">
        <v>-396818.53777339996</v>
      </c>
    </row>
    <row r="1274" spans="1:9" x14ac:dyDescent="0.25">
      <c r="A1274" t="s">
        <v>902</v>
      </c>
      <c r="B1274" t="s">
        <v>1042</v>
      </c>
      <c r="C1274" t="s">
        <v>42</v>
      </c>
      <c r="D1274" t="s">
        <v>43</v>
      </c>
      <c r="E1274" t="s">
        <v>162</v>
      </c>
      <c r="F1274" t="s">
        <v>283</v>
      </c>
      <c r="G1274" t="s">
        <v>460</v>
      </c>
      <c r="H1274" t="s">
        <v>605</v>
      </c>
      <c r="I1274" s="6">
        <v>-36645.2653402</v>
      </c>
    </row>
    <row r="1275" spans="1:9" x14ac:dyDescent="0.25">
      <c r="A1275" t="s">
        <v>902</v>
      </c>
      <c r="B1275" t="s">
        <v>1042</v>
      </c>
      <c r="C1275" t="s">
        <v>42</v>
      </c>
      <c r="D1275" t="s">
        <v>43</v>
      </c>
      <c r="E1275" t="s">
        <v>162</v>
      </c>
      <c r="F1275" t="s">
        <v>283</v>
      </c>
      <c r="G1275" t="s">
        <v>461</v>
      </c>
      <c r="H1275" t="s">
        <v>606</v>
      </c>
      <c r="I1275" s="6">
        <v>-11880.049968200001</v>
      </c>
    </row>
    <row r="1276" spans="1:9" x14ac:dyDescent="0.25">
      <c r="A1276" t="s">
        <v>902</v>
      </c>
      <c r="B1276" t="s">
        <v>1042</v>
      </c>
      <c r="C1276" t="s">
        <v>42</v>
      </c>
      <c r="D1276" t="s">
        <v>43</v>
      </c>
      <c r="E1276" t="s">
        <v>162</v>
      </c>
      <c r="F1276" t="s">
        <v>283</v>
      </c>
      <c r="G1276" t="s">
        <v>462</v>
      </c>
      <c r="H1276" t="s">
        <v>607</v>
      </c>
      <c r="I1276" s="6">
        <v>-195458.68517240003</v>
      </c>
    </row>
    <row r="1277" spans="1:9" x14ac:dyDescent="0.25">
      <c r="A1277" t="s">
        <v>902</v>
      </c>
      <c r="B1277" t="s">
        <v>1042</v>
      </c>
      <c r="C1277" t="s">
        <v>42</v>
      </c>
      <c r="D1277" t="s">
        <v>43</v>
      </c>
      <c r="E1277" t="s">
        <v>162</v>
      </c>
      <c r="F1277" t="s">
        <v>283</v>
      </c>
      <c r="G1277" t="s">
        <v>463</v>
      </c>
      <c r="H1277" t="s">
        <v>608</v>
      </c>
      <c r="I1277" s="6">
        <v>-101578.83108439999</v>
      </c>
    </row>
    <row r="1278" spans="1:9" x14ac:dyDescent="0.25">
      <c r="A1278" t="s">
        <v>902</v>
      </c>
      <c r="B1278" t="s">
        <v>1042</v>
      </c>
      <c r="C1278" t="s">
        <v>42</v>
      </c>
      <c r="D1278" t="s">
        <v>43</v>
      </c>
      <c r="E1278" t="s">
        <v>162</v>
      </c>
      <c r="F1278" t="s">
        <v>283</v>
      </c>
      <c r="G1278" t="s">
        <v>464</v>
      </c>
      <c r="H1278" t="s">
        <v>609</v>
      </c>
      <c r="I1278" s="6">
        <v>-970252.43680540007</v>
      </c>
    </row>
    <row r="1279" spans="1:9" x14ac:dyDescent="0.25">
      <c r="A1279" t="s">
        <v>902</v>
      </c>
      <c r="B1279" t="s">
        <v>1042</v>
      </c>
      <c r="C1279" t="s">
        <v>42</v>
      </c>
      <c r="D1279" t="s">
        <v>43</v>
      </c>
      <c r="E1279" t="s">
        <v>162</v>
      </c>
      <c r="F1279" t="s">
        <v>283</v>
      </c>
      <c r="G1279" t="s">
        <v>465</v>
      </c>
      <c r="H1279" t="s">
        <v>610</v>
      </c>
      <c r="I1279" s="6">
        <v>5.1810073999949964</v>
      </c>
    </row>
    <row r="1280" spans="1:9" x14ac:dyDescent="0.25">
      <c r="A1280" t="s">
        <v>902</v>
      </c>
      <c r="B1280" t="s">
        <v>1042</v>
      </c>
      <c r="C1280" t="s">
        <v>52</v>
      </c>
      <c r="D1280" t="s">
        <v>53</v>
      </c>
      <c r="E1280" t="s">
        <v>162</v>
      </c>
      <c r="F1280" t="s">
        <v>283</v>
      </c>
      <c r="G1280" t="s">
        <v>467</v>
      </c>
      <c r="H1280" t="s">
        <v>612</v>
      </c>
      <c r="I1280" s="6">
        <v>-3179573.8793651997</v>
      </c>
    </row>
    <row r="1281" spans="1:9" x14ac:dyDescent="0.25">
      <c r="A1281" t="s">
        <v>902</v>
      </c>
      <c r="B1281" t="s">
        <v>1042</v>
      </c>
      <c r="C1281" t="s">
        <v>52</v>
      </c>
      <c r="D1281" t="s">
        <v>53</v>
      </c>
      <c r="E1281" t="s">
        <v>162</v>
      </c>
      <c r="F1281" t="s">
        <v>283</v>
      </c>
      <c r="G1281" t="s">
        <v>468</v>
      </c>
      <c r="H1281" t="s">
        <v>613</v>
      </c>
      <c r="I1281" s="6">
        <v>-115432.844872</v>
      </c>
    </row>
    <row r="1282" spans="1:9" x14ac:dyDescent="0.25">
      <c r="A1282" t="s">
        <v>902</v>
      </c>
      <c r="B1282" t="s">
        <v>1042</v>
      </c>
      <c r="C1282" t="s">
        <v>62</v>
      </c>
      <c r="D1282" t="s">
        <v>63</v>
      </c>
      <c r="E1282" t="s">
        <v>226</v>
      </c>
      <c r="F1282" t="s">
        <v>226</v>
      </c>
      <c r="G1282" t="s">
        <v>727</v>
      </c>
      <c r="H1282" t="s">
        <v>285</v>
      </c>
      <c r="I1282" s="6">
        <v>347.12749580000002</v>
      </c>
    </row>
    <row r="1283" spans="1:9" x14ac:dyDescent="0.25">
      <c r="A1283" t="s">
        <v>902</v>
      </c>
      <c r="B1283" t="s">
        <v>1042</v>
      </c>
      <c r="C1283" t="s">
        <v>62</v>
      </c>
      <c r="D1283" t="s">
        <v>63</v>
      </c>
      <c r="G1283" t="s">
        <v>730</v>
      </c>
      <c r="H1283" t="s">
        <v>540</v>
      </c>
      <c r="I1283" s="6">
        <v>1844.4386344</v>
      </c>
    </row>
    <row r="1284" spans="1:9" x14ac:dyDescent="0.25">
      <c r="A1284" t="s">
        <v>902</v>
      </c>
      <c r="B1284" t="s">
        <v>1042</v>
      </c>
      <c r="C1284" t="s">
        <v>62</v>
      </c>
      <c r="D1284" t="s">
        <v>63</v>
      </c>
      <c r="G1284" t="s">
        <v>731</v>
      </c>
      <c r="H1284" t="s">
        <v>542</v>
      </c>
      <c r="I1284" s="6">
        <v>2036.1359081999999</v>
      </c>
    </row>
    <row r="1285" spans="1:9" x14ac:dyDescent="0.25">
      <c r="A1285" t="s">
        <v>902</v>
      </c>
      <c r="B1285" t="s">
        <v>1042</v>
      </c>
      <c r="C1285" t="s">
        <v>44</v>
      </c>
      <c r="D1285" t="s">
        <v>45</v>
      </c>
      <c r="E1285" t="s">
        <v>164</v>
      </c>
      <c r="F1285" t="s">
        <v>285</v>
      </c>
      <c r="G1285" t="s">
        <v>164</v>
      </c>
      <c r="H1285" t="s">
        <v>285</v>
      </c>
      <c r="I1285" s="6">
        <v>83709.536561799934</v>
      </c>
    </row>
    <row r="1286" spans="1:9" x14ac:dyDescent="0.25">
      <c r="A1286" t="s">
        <v>902</v>
      </c>
      <c r="B1286" t="s">
        <v>1042</v>
      </c>
      <c r="C1286" t="s">
        <v>44</v>
      </c>
      <c r="D1286" t="s">
        <v>45</v>
      </c>
      <c r="E1286" t="s">
        <v>166</v>
      </c>
      <c r="F1286" t="s">
        <v>287</v>
      </c>
      <c r="G1286" t="s">
        <v>166</v>
      </c>
      <c r="H1286" t="s">
        <v>287</v>
      </c>
      <c r="I1286" s="6">
        <v>-54499.016840600001</v>
      </c>
    </row>
    <row r="1287" spans="1:9" x14ac:dyDescent="0.25">
      <c r="A1287" t="s">
        <v>902</v>
      </c>
      <c r="B1287" t="s">
        <v>1042</v>
      </c>
      <c r="C1287" t="s">
        <v>44</v>
      </c>
      <c r="D1287" t="s">
        <v>45</v>
      </c>
      <c r="E1287" t="s">
        <v>927</v>
      </c>
      <c r="F1287" t="s">
        <v>928</v>
      </c>
      <c r="G1287" t="s">
        <v>927</v>
      </c>
      <c r="H1287" t="s">
        <v>928</v>
      </c>
      <c r="I1287" s="6">
        <v>243605.78694060002</v>
      </c>
    </row>
    <row r="1288" spans="1:9" x14ac:dyDescent="0.25">
      <c r="A1288" t="s">
        <v>902</v>
      </c>
      <c r="B1288" t="s">
        <v>1042</v>
      </c>
      <c r="C1288" t="s">
        <v>44</v>
      </c>
      <c r="D1288" t="s">
        <v>45</v>
      </c>
      <c r="E1288" t="s">
        <v>929</v>
      </c>
      <c r="F1288" t="s">
        <v>930</v>
      </c>
      <c r="G1288" t="s">
        <v>929</v>
      </c>
      <c r="H1288" t="s">
        <v>930</v>
      </c>
      <c r="I1288" s="6">
        <v>-6636.8704793999996</v>
      </c>
    </row>
    <row r="1289" spans="1:9" x14ac:dyDescent="0.25">
      <c r="A1289" t="s">
        <v>902</v>
      </c>
      <c r="B1289" t="s">
        <v>1042</v>
      </c>
      <c r="C1289" t="s">
        <v>44</v>
      </c>
      <c r="D1289" t="s">
        <v>45</v>
      </c>
      <c r="E1289" t="s">
        <v>167</v>
      </c>
      <c r="F1289" t="s">
        <v>288</v>
      </c>
      <c r="G1289" t="s">
        <v>167</v>
      </c>
      <c r="H1289" t="s">
        <v>288</v>
      </c>
      <c r="I1289" s="6">
        <v>-15802.07257</v>
      </c>
    </row>
    <row r="1290" spans="1:9" x14ac:dyDescent="0.25">
      <c r="A1290" t="s">
        <v>902</v>
      </c>
      <c r="B1290" t="s">
        <v>1042</v>
      </c>
      <c r="C1290" t="s">
        <v>54</v>
      </c>
      <c r="D1290" t="s">
        <v>55</v>
      </c>
      <c r="E1290" t="s">
        <v>169</v>
      </c>
      <c r="F1290" t="s">
        <v>290</v>
      </c>
      <c r="G1290" t="s">
        <v>169</v>
      </c>
      <c r="H1290" t="s">
        <v>290</v>
      </c>
      <c r="I1290" s="6">
        <v>3735428.6202889993</v>
      </c>
    </row>
    <row r="1291" spans="1:9" x14ac:dyDescent="0.25">
      <c r="A1291" t="s">
        <v>902</v>
      </c>
      <c r="B1291" t="s">
        <v>1042</v>
      </c>
      <c r="C1291" t="s">
        <v>46</v>
      </c>
      <c r="D1291" t="s">
        <v>47</v>
      </c>
      <c r="E1291" t="s">
        <v>171</v>
      </c>
      <c r="F1291" t="s">
        <v>292</v>
      </c>
      <c r="G1291" t="s">
        <v>171</v>
      </c>
      <c r="H1291" t="s">
        <v>882</v>
      </c>
      <c r="I1291" s="6">
        <v>-432044.20708600001</v>
      </c>
    </row>
    <row r="1292" spans="1:9" x14ac:dyDescent="0.25">
      <c r="A1292" t="s">
        <v>902</v>
      </c>
      <c r="B1292" t="s">
        <v>1042</v>
      </c>
      <c r="C1292" t="s">
        <v>46</v>
      </c>
      <c r="D1292" t="s">
        <v>47</v>
      </c>
      <c r="E1292" t="s">
        <v>172</v>
      </c>
      <c r="F1292" t="s">
        <v>293</v>
      </c>
      <c r="G1292" t="s">
        <v>172</v>
      </c>
      <c r="H1292" t="s">
        <v>293</v>
      </c>
      <c r="I1292" s="6">
        <v>-20920.907881200001</v>
      </c>
    </row>
    <row r="1293" spans="1:9" x14ac:dyDescent="0.25">
      <c r="A1293" t="s">
        <v>902</v>
      </c>
      <c r="B1293" t="s">
        <v>1042</v>
      </c>
      <c r="C1293" t="s">
        <v>46</v>
      </c>
      <c r="D1293" t="s">
        <v>47</v>
      </c>
      <c r="E1293" t="s">
        <v>173</v>
      </c>
      <c r="F1293" t="s">
        <v>294</v>
      </c>
      <c r="G1293" t="s">
        <v>173</v>
      </c>
      <c r="H1293" t="s">
        <v>294</v>
      </c>
      <c r="I1293" s="6">
        <v>-613369.10407120001</v>
      </c>
    </row>
    <row r="1294" spans="1:9" x14ac:dyDescent="0.25">
      <c r="A1294" t="s">
        <v>902</v>
      </c>
      <c r="B1294" t="s">
        <v>1042</v>
      </c>
      <c r="C1294" t="s">
        <v>46</v>
      </c>
      <c r="D1294" t="s">
        <v>47</v>
      </c>
      <c r="E1294" t="s">
        <v>174</v>
      </c>
      <c r="F1294" t="s">
        <v>295</v>
      </c>
      <c r="G1294" t="s">
        <v>174</v>
      </c>
      <c r="H1294" t="s">
        <v>295</v>
      </c>
      <c r="I1294" s="6">
        <v>613368</v>
      </c>
    </row>
    <row r="1295" spans="1:9" x14ac:dyDescent="0.25">
      <c r="A1295" t="s">
        <v>902</v>
      </c>
      <c r="B1295" t="s">
        <v>1042</v>
      </c>
      <c r="C1295" t="s">
        <v>48</v>
      </c>
      <c r="D1295" t="s">
        <v>49</v>
      </c>
      <c r="E1295" t="s">
        <v>176</v>
      </c>
      <c r="F1295" t="s">
        <v>297</v>
      </c>
      <c r="G1295" t="s">
        <v>176</v>
      </c>
      <c r="H1295" t="s">
        <v>297</v>
      </c>
      <c r="I1295" s="6">
        <v>-51898.15112580001</v>
      </c>
    </row>
    <row r="1296" spans="1:9" x14ac:dyDescent="0.25">
      <c r="A1296" t="s">
        <v>902</v>
      </c>
      <c r="B1296" t="s">
        <v>1042</v>
      </c>
      <c r="C1296" t="s">
        <v>48</v>
      </c>
      <c r="D1296" t="s">
        <v>49</v>
      </c>
      <c r="E1296" t="s">
        <v>178</v>
      </c>
      <c r="F1296" t="s">
        <v>299</v>
      </c>
      <c r="G1296" t="s">
        <v>178</v>
      </c>
      <c r="H1296" t="s">
        <v>299</v>
      </c>
      <c r="I1296" s="6">
        <v>34448.518202599997</v>
      </c>
    </row>
    <row r="1297" spans="1:9" x14ac:dyDescent="0.25">
      <c r="A1297" t="s">
        <v>902</v>
      </c>
      <c r="B1297" t="s">
        <v>1042</v>
      </c>
      <c r="C1297" t="s">
        <v>56</v>
      </c>
      <c r="D1297" t="s">
        <v>57</v>
      </c>
      <c r="E1297" t="s">
        <v>180</v>
      </c>
      <c r="F1297" t="s">
        <v>301</v>
      </c>
      <c r="G1297" t="s">
        <v>180</v>
      </c>
      <c r="H1297" t="s">
        <v>301</v>
      </c>
      <c r="I1297" s="6">
        <v>-1425238.1446586</v>
      </c>
    </row>
    <row r="1298" spans="1:9" x14ac:dyDescent="0.25">
      <c r="A1298" t="s">
        <v>902</v>
      </c>
      <c r="B1298" t="s">
        <v>1042</v>
      </c>
      <c r="C1298" t="s">
        <v>56</v>
      </c>
      <c r="D1298" t="s">
        <v>57</v>
      </c>
      <c r="E1298" t="s">
        <v>181</v>
      </c>
      <c r="F1298" t="s">
        <v>302</v>
      </c>
      <c r="G1298" t="s">
        <v>181</v>
      </c>
      <c r="H1298" t="s">
        <v>302</v>
      </c>
      <c r="I1298" s="6">
        <v>-29552.466209599999</v>
      </c>
    </row>
    <row r="1299" spans="1:9" x14ac:dyDescent="0.25">
      <c r="A1299" t="s">
        <v>902</v>
      </c>
      <c r="B1299" t="s">
        <v>1042</v>
      </c>
      <c r="C1299" t="s">
        <v>56</v>
      </c>
      <c r="D1299" t="s">
        <v>57</v>
      </c>
      <c r="E1299" t="s">
        <v>182</v>
      </c>
      <c r="F1299" t="s">
        <v>303</v>
      </c>
      <c r="G1299" t="s">
        <v>182</v>
      </c>
      <c r="H1299" t="s">
        <v>303</v>
      </c>
      <c r="I1299" s="6">
        <v>-29676.810387199999</v>
      </c>
    </row>
    <row r="1300" spans="1:9" x14ac:dyDescent="0.25">
      <c r="A1300" t="s">
        <v>902</v>
      </c>
      <c r="B1300" t="s">
        <v>1042</v>
      </c>
      <c r="C1300" t="s">
        <v>50</v>
      </c>
      <c r="D1300" t="s">
        <v>51</v>
      </c>
      <c r="E1300" t="s">
        <v>185</v>
      </c>
      <c r="F1300" t="s">
        <v>51</v>
      </c>
      <c r="G1300" t="s">
        <v>185</v>
      </c>
      <c r="H1300" t="s">
        <v>51</v>
      </c>
      <c r="I1300" s="6">
        <v>-206301.89129339778</v>
      </c>
    </row>
    <row r="1301" spans="1:9" x14ac:dyDescent="0.25">
      <c r="A1301" t="s">
        <v>902</v>
      </c>
      <c r="B1301" t="s">
        <v>1042</v>
      </c>
      <c r="C1301" t="s">
        <v>66</v>
      </c>
      <c r="D1301" t="s">
        <v>67</v>
      </c>
      <c r="E1301" t="s">
        <v>187</v>
      </c>
      <c r="F1301" t="s">
        <v>307</v>
      </c>
      <c r="G1301" t="s">
        <v>187</v>
      </c>
      <c r="H1301" t="s">
        <v>307</v>
      </c>
      <c r="I1301" s="6">
        <v>-113992</v>
      </c>
    </row>
    <row r="1302" spans="1:9" x14ac:dyDescent="0.25">
      <c r="A1302" t="s">
        <v>902</v>
      </c>
      <c r="B1302" t="s">
        <v>1043</v>
      </c>
      <c r="C1302" t="s">
        <v>10</v>
      </c>
      <c r="D1302" t="s">
        <v>11</v>
      </c>
      <c r="E1302" t="s">
        <v>85</v>
      </c>
      <c r="F1302" t="s">
        <v>206</v>
      </c>
      <c r="G1302" t="s">
        <v>85</v>
      </c>
      <c r="H1302" t="s">
        <v>206</v>
      </c>
      <c r="I1302" s="6">
        <v>41258095.531855293</v>
      </c>
    </row>
    <row r="1303" spans="1:9" x14ac:dyDescent="0.25">
      <c r="A1303" t="s">
        <v>902</v>
      </c>
      <c r="B1303" t="s">
        <v>1043</v>
      </c>
      <c r="C1303" t="s">
        <v>10</v>
      </c>
      <c r="D1303" t="s">
        <v>11</v>
      </c>
      <c r="E1303" t="s">
        <v>86</v>
      </c>
      <c r="F1303" t="s">
        <v>207</v>
      </c>
      <c r="G1303" t="s">
        <v>86</v>
      </c>
      <c r="H1303" t="s">
        <v>207</v>
      </c>
      <c r="I1303" s="6">
        <v>-145566.98868390004</v>
      </c>
    </row>
    <row r="1304" spans="1:9" x14ac:dyDescent="0.25">
      <c r="A1304" t="s">
        <v>902</v>
      </c>
      <c r="B1304" t="s">
        <v>1043</v>
      </c>
      <c r="C1304" t="s">
        <v>12</v>
      </c>
      <c r="D1304" t="s">
        <v>13</v>
      </c>
      <c r="E1304" t="s">
        <v>89</v>
      </c>
      <c r="F1304" t="s">
        <v>210</v>
      </c>
      <c r="G1304" t="s">
        <v>89</v>
      </c>
      <c r="H1304" t="s">
        <v>210</v>
      </c>
      <c r="I1304" s="6">
        <v>-2737633.1933348998</v>
      </c>
    </row>
    <row r="1305" spans="1:9" x14ac:dyDescent="0.25">
      <c r="A1305" t="s">
        <v>902</v>
      </c>
      <c r="B1305" t="s">
        <v>1043</v>
      </c>
      <c r="C1305" t="s">
        <v>12</v>
      </c>
      <c r="D1305" t="s">
        <v>13</v>
      </c>
      <c r="E1305" t="s">
        <v>90</v>
      </c>
      <c r="F1305" t="s">
        <v>211</v>
      </c>
      <c r="G1305" t="s">
        <v>90</v>
      </c>
      <c r="H1305" t="s">
        <v>211</v>
      </c>
      <c r="I1305" s="6">
        <v>-34816621.958759189</v>
      </c>
    </row>
    <row r="1306" spans="1:9" x14ac:dyDescent="0.25">
      <c r="A1306" t="s">
        <v>902</v>
      </c>
      <c r="B1306" t="s">
        <v>1043</v>
      </c>
      <c r="C1306" t="s">
        <v>12</v>
      </c>
      <c r="D1306" t="s">
        <v>13</v>
      </c>
      <c r="E1306" t="s">
        <v>91</v>
      </c>
      <c r="F1306" t="s">
        <v>212</v>
      </c>
      <c r="G1306" t="s">
        <v>91</v>
      </c>
      <c r="H1306" t="s">
        <v>212</v>
      </c>
      <c r="I1306" s="6">
        <v>-1.1124126998256543</v>
      </c>
    </row>
    <row r="1307" spans="1:9" x14ac:dyDescent="0.25">
      <c r="A1307" t="s">
        <v>902</v>
      </c>
      <c r="B1307" t="s">
        <v>1043</v>
      </c>
      <c r="C1307" t="s">
        <v>12</v>
      </c>
      <c r="D1307" t="s">
        <v>13</v>
      </c>
      <c r="E1307" t="s">
        <v>95</v>
      </c>
      <c r="F1307" t="s">
        <v>216</v>
      </c>
      <c r="G1307" t="s">
        <v>95</v>
      </c>
      <c r="H1307" t="s">
        <v>216</v>
      </c>
      <c r="I1307" s="6">
        <v>-284293.75167550001</v>
      </c>
    </row>
    <row r="1308" spans="1:9" x14ac:dyDescent="0.25">
      <c r="A1308" t="s">
        <v>902</v>
      </c>
      <c r="B1308" t="s">
        <v>1043</v>
      </c>
      <c r="C1308" t="s">
        <v>12</v>
      </c>
      <c r="D1308" t="s">
        <v>13</v>
      </c>
      <c r="E1308" t="s">
        <v>96</v>
      </c>
      <c r="F1308" t="s">
        <v>217</v>
      </c>
      <c r="G1308" t="s">
        <v>96</v>
      </c>
      <c r="H1308" t="s">
        <v>217</v>
      </c>
      <c r="I1308" s="6">
        <v>210014.61845840004</v>
      </c>
    </row>
    <row r="1309" spans="1:9" x14ac:dyDescent="0.25">
      <c r="A1309" t="s">
        <v>902</v>
      </c>
      <c r="B1309" t="s">
        <v>1043</v>
      </c>
      <c r="C1309" t="s">
        <v>12</v>
      </c>
      <c r="D1309" t="s">
        <v>13</v>
      </c>
      <c r="E1309" t="s">
        <v>98</v>
      </c>
      <c r="F1309" t="s">
        <v>219</v>
      </c>
      <c r="G1309" t="s">
        <v>98</v>
      </c>
      <c r="H1309" t="s">
        <v>219</v>
      </c>
      <c r="I1309" s="6">
        <v>1430.5627322</v>
      </c>
    </row>
    <row r="1310" spans="1:9" x14ac:dyDescent="0.25">
      <c r="A1310" t="s">
        <v>902</v>
      </c>
      <c r="B1310" t="s">
        <v>1043</v>
      </c>
      <c r="C1310" t="s">
        <v>12</v>
      </c>
      <c r="D1310" t="s">
        <v>13</v>
      </c>
      <c r="E1310" t="s">
        <v>105</v>
      </c>
      <c r="F1310" t="s">
        <v>227</v>
      </c>
      <c r="G1310" t="s">
        <v>105</v>
      </c>
      <c r="H1310" t="s">
        <v>227</v>
      </c>
      <c r="I1310" s="6">
        <v>-275062.95109089982</v>
      </c>
    </row>
    <row r="1311" spans="1:9" x14ac:dyDescent="0.25">
      <c r="A1311" t="s">
        <v>902</v>
      </c>
      <c r="B1311" t="s">
        <v>1043</v>
      </c>
      <c r="C1311" t="s">
        <v>12</v>
      </c>
      <c r="D1311" t="s">
        <v>13</v>
      </c>
      <c r="E1311" t="s">
        <v>99</v>
      </c>
      <c r="F1311" t="s">
        <v>220</v>
      </c>
      <c r="G1311" t="s">
        <v>99</v>
      </c>
      <c r="H1311" t="s">
        <v>220</v>
      </c>
      <c r="I1311" s="6">
        <v>6848.0125812000015</v>
      </c>
    </row>
    <row r="1312" spans="1:9" x14ac:dyDescent="0.25">
      <c r="A1312" t="s">
        <v>902</v>
      </c>
      <c r="B1312" t="s">
        <v>1043</v>
      </c>
      <c r="C1312" t="s">
        <v>16</v>
      </c>
      <c r="D1312" t="s">
        <v>17</v>
      </c>
      <c r="E1312" t="s">
        <v>226</v>
      </c>
      <c r="F1312" t="s">
        <v>226</v>
      </c>
      <c r="G1312" t="s">
        <v>662</v>
      </c>
      <c r="H1312" t="s">
        <v>17</v>
      </c>
      <c r="I1312" s="6">
        <v>-597108.65256629977</v>
      </c>
    </row>
    <row r="1313" spans="1:9" x14ac:dyDescent="0.25">
      <c r="A1313" t="s">
        <v>902</v>
      </c>
      <c r="B1313" t="s">
        <v>1043</v>
      </c>
      <c r="C1313" t="s">
        <v>18</v>
      </c>
      <c r="D1313" t="s">
        <v>19</v>
      </c>
      <c r="E1313" t="s">
        <v>106</v>
      </c>
      <c r="F1313" t="s">
        <v>228</v>
      </c>
      <c r="G1313" t="s">
        <v>106</v>
      </c>
      <c r="H1313" t="s">
        <v>228</v>
      </c>
      <c r="I1313" s="6">
        <v>-133649.71142879996</v>
      </c>
    </row>
    <row r="1314" spans="1:9" x14ac:dyDescent="0.25">
      <c r="A1314" t="s">
        <v>902</v>
      </c>
      <c r="B1314" t="s">
        <v>1043</v>
      </c>
      <c r="C1314" t="s">
        <v>20</v>
      </c>
      <c r="D1314" t="s">
        <v>21</v>
      </c>
      <c r="E1314" t="s">
        <v>107</v>
      </c>
      <c r="F1314" t="s">
        <v>229</v>
      </c>
      <c r="G1314" t="s">
        <v>326</v>
      </c>
      <c r="H1314" t="s">
        <v>481</v>
      </c>
      <c r="I1314" s="6">
        <v>3497294.2641013991</v>
      </c>
    </row>
    <row r="1315" spans="1:9" x14ac:dyDescent="0.25">
      <c r="A1315" t="s">
        <v>902</v>
      </c>
      <c r="B1315" t="s">
        <v>1043</v>
      </c>
      <c r="C1315" t="s">
        <v>20</v>
      </c>
      <c r="D1315" t="s">
        <v>21</v>
      </c>
      <c r="E1315" t="s">
        <v>107</v>
      </c>
      <c r="F1315" t="s">
        <v>229</v>
      </c>
      <c r="G1315" t="s">
        <v>327</v>
      </c>
      <c r="H1315" t="s">
        <v>482</v>
      </c>
      <c r="I1315" s="6">
        <v>74927.669821199976</v>
      </c>
    </row>
    <row r="1316" spans="1:9" x14ac:dyDescent="0.25">
      <c r="A1316" t="s">
        <v>902</v>
      </c>
      <c r="B1316" t="s">
        <v>1043</v>
      </c>
      <c r="C1316" t="s">
        <v>20</v>
      </c>
      <c r="D1316" t="s">
        <v>21</v>
      </c>
      <c r="E1316" t="s">
        <v>107</v>
      </c>
      <c r="F1316" t="s">
        <v>229</v>
      </c>
      <c r="G1316" t="s">
        <v>330</v>
      </c>
      <c r="H1316" t="s">
        <v>485</v>
      </c>
      <c r="I1316" s="6">
        <v>774809.90691510017</v>
      </c>
    </row>
    <row r="1317" spans="1:9" x14ac:dyDescent="0.25">
      <c r="A1317" t="s">
        <v>902</v>
      </c>
      <c r="B1317" t="s">
        <v>1043</v>
      </c>
      <c r="C1317" t="s">
        <v>20</v>
      </c>
      <c r="D1317" t="s">
        <v>21</v>
      </c>
      <c r="E1317" t="s">
        <v>107</v>
      </c>
      <c r="F1317" t="s">
        <v>229</v>
      </c>
      <c r="G1317" t="s">
        <v>333</v>
      </c>
      <c r="H1317" t="s">
        <v>488</v>
      </c>
      <c r="I1317" s="6">
        <v>225437.10813119926</v>
      </c>
    </row>
    <row r="1318" spans="1:9" x14ac:dyDescent="0.25">
      <c r="A1318" t="s">
        <v>902</v>
      </c>
      <c r="B1318" t="s">
        <v>1043</v>
      </c>
      <c r="C1318" t="s">
        <v>20</v>
      </c>
      <c r="D1318" t="s">
        <v>21</v>
      </c>
      <c r="E1318" t="s">
        <v>107</v>
      </c>
      <c r="F1318" t="s">
        <v>229</v>
      </c>
      <c r="G1318" t="s">
        <v>334</v>
      </c>
      <c r="H1318" t="s">
        <v>489</v>
      </c>
      <c r="I1318" s="6">
        <v>51791.710486599994</v>
      </c>
    </row>
    <row r="1319" spans="1:9" x14ac:dyDescent="0.25">
      <c r="A1319" t="s">
        <v>902</v>
      </c>
      <c r="B1319" t="s">
        <v>1043</v>
      </c>
      <c r="C1319" t="s">
        <v>20</v>
      </c>
      <c r="D1319" t="s">
        <v>21</v>
      </c>
      <c r="E1319" t="s">
        <v>107</v>
      </c>
      <c r="F1319" t="s">
        <v>229</v>
      </c>
      <c r="G1319" t="s">
        <v>336</v>
      </c>
      <c r="H1319" t="s">
        <v>491</v>
      </c>
      <c r="I1319" s="6">
        <v>65175.325523800057</v>
      </c>
    </row>
    <row r="1320" spans="1:9" x14ac:dyDescent="0.25">
      <c r="A1320" t="s">
        <v>902</v>
      </c>
      <c r="B1320" t="s">
        <v>1043</v>
      </c>
      <c r="C1320" t="s">
        <v>20</v>
      </c>
      <c r="D1320" t="s">
        <v>21</v>
      </c>
      <c r="E1320" t="s">
        <v>107</v>
      </c>
      <c r="F1320" t="s">
        <v>229</v>
      </c>
      <c r="G1320" t="s">
        <v>625</v>
      </c>
      <c r="H1320" t="s">
        <v>635</v>
      </c>
      <c r="I1320" s="6">
        <v>30581.337535700004</v>
      </c>
    </row>
    <row r="1321" spans="1:9" x14ac:dyDescent="0.25">
      <c r="A1321" t="s">
        <v>902</v>
      </c>
      <c r="B1321" t="s">
        <v>1043</v>
      </c>
      <c r="C1321" t="s">
        <v>20</v>
      </c>
      <c r="D1321" t="s">
        <v>21</v>
      </c>
      <c r="E1321" t="s">
        <v>108</v>
      </c>
      <c r="F1321" t="s">
        <v>230</v>
      </c>
      <c r="G1321" t="s">
        <v>338</v>
      </c>
      <c r="H1321" t="s">
        <v>493</v>
      </c>
      <c r="I1321" s="6">
        <v>177145.04799880003</v>
      </c>
    </row>
    <row r="1322" spans="1:9" x14ac:dyDescent="0.25">
      <c r="A1322" t="s">
        <v>902</v>
      </c>
      <c r="B1322" t="s">
        <v>1043</v>
      </c>
      <c r="C1322" t="s">
        <v>20</v>
      </c>
      <c r="D1322" t="s">
        <v>21</v>
      </c>
      <c r="E1322" t="s">
        <v>108</v>
      </c>
      <c r="F1322" t="s">
        <v>230</v>
      </c>
      <c r="G1322" t="s">
        <v>628</v>
      </c>
      <c r="H1322" t="s">
        <v>638</v>
      </c>
      <c r="I1322" s="6">
        <v>377957.78860279988</v>
      </c>
    </row>
    <row r="1323" spans="1:9" x14ac:dyDescent="0.25">
      <c r="A1323" t="s">
        <v>902</v>
      </c>
      <c r="B1323" t="s">
        <v>1043</v>
      </c>
      <c r="C1323" t="s">
        <v>22</v>
      </c>
      <c r="D1323" t="s">
        <v>23</v>
      </c>
      <c r="E1323" t="s">
        <v>226</v>
      </c>
      <c r="F1323" t="s">
        <v>226</v>
      </c>
      <c r="G1323" t="s">
        <v>663</v>
      </c>
      <c r="H1323" t="s">
        <v>842</v>
      </c>
      <c r="I1323" s="6">
        <v>-126797.24919679998</v>
      </c>
    </row>
    <row r="1324" spans="1:9" x14ac:dyDescent="0.25">
      <c r="A1324" t="s">
        <v>902</v>
      </c>
      <c r="B1324" t="s">
        <v>1043</v>
      </c>
      <c r="C1324" t="s">
        <v>22</v>
      </c>
      <c r="D1324" t="s">
        <v>23</v>
      </c>
      <c r="G1324" t="s">
        <v>664</v>
      </c>
      <c r="H1324" t="s">
        <v>843</v>
      </c>
      <c r="I1324" s="6">
        <v>-42981.401902600002</v>
      </c>
    </row>
    <row r="1325" spans="1:9" x14ac:dyDescent="0.25">
      <c r="A1325" t="s">
        <v>902</v>
      </c>
      <c r="B1325" t="s">
        <v>1043</v>
      </c>
      <c r="C1325" t="s">
        <v>24</v>
      </c>
      <c r="D1325" t="s">
        <v>25</v>
      </c>
      <c r="E1325" t="s">
        <v>113</v>
      </c>
      <c r="F1325" t="s">
        <v>235</v>
      </c>
      <c r="G1325" t="s">
        <v>113</v>
      </c>
      <c r="H1325" t="s">
        <v>235</v>
      </c>
      <c r="I1325" s="6">
        <v>-31.147555599999997</v>
      </c>
    </row>
    <row r="1326" spans="1:9" x14ac:dyDescent="0.25">
      <c r="A1326" t="s">
        <v>902</v>
      </c>
      <c r="B1326" t="s">
        <v>1043</v>
      </c>
      <c r="C1326" t="s">
        <v>24</v>
      </c>
      <c r="D1326" t="s">
        <v>25</v>
      </c>
      <c r="E1326" t="s">
        <v>114</v>
      </c>
      <c r="F1326" t="s">
        <v>236</v>
      </c>
      <c r="G1326" t="s">
        <v>114</v>
      </c>
      <c r="H1326" t="s">
        <v>236</v>
      </c>
      <c r="I1326" s="6">
        <v>-12388.940239900003</v>
      </c>
    </row>
    <row r="1327" spans="1:9" x14ac:dyDescent="0.25">
      <c r="A1327" t="s">
        <v>902</v>
      </c>
      <c r="B1327" t="s">
        <v>1043</v>
      </c>
      <c r="C1327" t="s">
        <v>26</v>
      </c>
      <c r="D1327" t="s">
        <v>27</v>
      </c>
      <c r="E1327" t="s">
        <v>226</v>
      </c>
      <c r="F1327" t="s">
        <v>226</v>
      </c>
      <c r="G1327" t="s">
        <v>665</v>
      </c>
      <c r="H1327" t="s">
        <v>27</v>
      </c>
      <c r="I1327" s="6">
        <v>473302.4999989887</v>
      </c>
    </row>
    <row r="1328" spans="1:9" x14ac:dyDescent="0.25">
      <c r="A1328" t="s">
        <v>902</v>
      </c>
      <c r="B1328" t="s">
        <v>1043</v>
      </c>
      <c r="C1328" t="s">
        <v>28</v>
      </c>
      <c r="D1328" t="s">
        <v>29</v>
      </c>
      <c r="E1328" t="s">
        <v>119</v>
      </c>
      <c r="F1328" t="s">
        <v>241</v>
      </c>
      <c r="G1328" t="s">
        <v>666</v>
      </c>
      <c r="H1328" t="s">
        <v>241</v>
      </c>
      <c r="I1328" s="6">
        <v>-2453481.9310846003</v>
      </c>
    </row>
    <row r="1329" spans="1:9" x14ac:dyDescent="0.25">
      <c r="A1329" t="s">
        <v>902</v>
      </c>
      <c r="B1329" t="s">
        <v>1043</v>
      </c>
      <c r="C1329" t="s">
        <v>28</v>
      </c>
      <c r="D1329" t="s">
        <v>29</v>
      </c>
      <c r="E1329" t="s">
        <v>120</v>
      </c>
      <c r="F1329" t="s">
        <v>242</v>
      </c>
      <c r="G1329" t="s">
        <v>339</v>
      </c>
      <c r="H1329" t="s">
        <v>494</v>
      </c>
      <c r="I1329" s="6">
        <v>-6782.3802318999997</v>
      </c>
    </row>
    <row r="1330" spans="1:9" x14ac:dyDescent="0.25">
      <c r="A1330" t="s">
        <v>902</v>
      </c>
      <c r="B1330" t="s">
        <v>1043</v>
      </c>
      <c r="C1330" t="s">
        <v>28</v>
      </c>
      <c r="D1330" t="s">
        <v>29</v>
      </c>
      <c r="E1330" t="s">
        <v>120</v>
      </c>
      <c r="F1330" t="s">
        <v>242</v>
      </c>
      <c r="G1330" t="s">
        <v>341</v>
      </c>
      <c r="H1330" t="s">
        <v>496</v>
      </c>
      <c r="I1330" s="6">
        <v>-179277.5431447</v>
      </c>
    </row>
    <row r="1331" spans="1:9" x14ac:dyDescent="0.25">
      <c r="A1331" t="s">
        <v>902</v>
      </c>
      <c r="B1331" t="s">
        <v>1043</v>
      </c>
      <c r="C1331" t="s">
        <v>28</v>
      </c>
      <c r="D1331" t="s">
        <v>29</v>
      </c>
      <c r="E1331" t="s">
        <v>121</v>
      </c>
      <c r="F1331" t="s">
        <v>243</v>
      </c>
      <c r="G1331" t="s">
        <v>344</v>
      </c>
      <c r="H1331" t="s">
        <v>499</v>
      </c>
      <c r="I1331" s="6">
        <v>-33901.889445200002</v>
      </c>
    </row>
    <row r="1332" spans="1:9" x14ac:dyDescent="0.25">
      <c r="A1332" t="s">
        <v>902</v>
      </c>
      <c r="B1332" t="s">
        <v>1043</v>
      </c>
      <c r="C1332" t="s">
        <v>28</v>
      </c>
      <c r="D1332" t="s">
        <v>29</v>
      </c>
      <c r="E1332" t="s">
        <v>121</v>
      </c>
      <c r="F1332" t="s">
        <v>243</v>
      </c>
      <c r="G1332" t="s">
        <v>345</v>
      </c>
      <c r="H1332" t="s">
        <v>500</v>
      </c>
      <c r="I1332" s="6">
        <v>-91801.858067499998</v>
      </c>
    </row>
    <row r="1333" spans="1:9" x14ac:dyDescent="0.25">
      <c r="A1333" t="s">
        <v>902</v>
      </c>
      <c r="B1333" t="s">
        <v>1043</v>
      </c>
      <c r="C1333" t="s">
        <v>28</v>
      </c>
      <c r="D1333" t="s">
        <v>29</v>
      </c>
      <c r="E1333" t="s">
        <v>121</v>
      </c>
      <c r="F1333" t="s">
        <v>243</v>
      </c>
      <c r="G1333" t="s">
        <v>349</v>
      </c>
      <c r="H1333" t="s">
        <v>504</v>
      </c>
      <c r="I1333" s="6">
        <v>-645.19936600000005</v>
      </c>
    </row>
    <row r="1334" spans="1:9" x14ac:dyDescent="0.25">
      <c r="A1334" t="s">
        <v>902</v>
      </c>
      <c r="B1334" t="s">
        <v>1043</v>
      </c>
      <c r="C1334" t="s">
        <v>28</v>
      </c>
      <c r="D1334" t="s">
        <v>29</v>
      </c>
      <c r="E1334" t="s">
        <v>121</v>
      </c>
      <c r="F1334" t="s">
        <v>243</v>
      </c>
      <c r="G1334" t="s">
        <v>352</v>
      </c>
      <c r="H1334" t="s">
        <v>507</v>
      </c>
      <c r="I1334" s="6">
        <v>-213262.86354240001</v>
      </c>
    </row>
    <row r="1335" spans="1:9" x14ac:dyDescent="0.25">
      <c r="A1335" t="s">
        <v>902</v>
      </c>
      <c r="B1335" t="s">
        <v>1043</v>
      </c>
      <c r="C1335" t="s">
        <v>28</v>
      </c>
      <c r="D1335" t="s">
        <v>29</v>
      </c>
      <c r="E1335" t="s">
        <v>124</v>
      </c>
      <c r="F1335" t="s">
        <v>246</v>
      </c>
      <c r="G1335" t="s">
        <v>358</v>
      </c>
      <c r="H1335" t="s">
        <v>511</v>
      </c>
      <c r="I1335" s="6">
        <v>-111099.99358709999</v>
      </c>
    </row>
    <row r="1336" spans="1:9" x14ac:dyDescent="0.25">
      <c r="A1336" t="s">
        <v>902</v>
      </c>
      <c r="B1336" t="s">
        <v>1043</v>
      </c>
      <c r="C1336" t="s">
        <v>28</v>
      </c>
      <c r="D1336" t="s">
        <v>29</v>
      </c>
      <c r="E1336" t="s">
        <v>124</v>
      </c>
      <c r="F1336" t="s">
        <v>246</v>
      </c>
      <c r="G1336" t="s">
        <v>360</v>
      </c>
      <c r="H1336" t="s">
        <v>513</v>
      </c>
      <c r="I1336" s="6">
        <v>-685.24622320000003</v>
      </c>
    </row>
    <row r="1337" spans="1:9" x14ac:dyDescent="0.25">
      <c r="A1337" t="s">
        <v>902</v>
      </c>
      <c r="B1337" t="s">
        <v>1043</v>
      </c>
      <c r="C1337" t="s">
        <v>28</v>
      </c>
      <c r="D1337" t="s">
        <v>29</v>
      </c>
      <c r="E1337" t="s">
        <v>124</v>
      </c>
      <c r="F1337" t="s">
        <v>246</v>
      </c>
      <c r="G1337" t="s">
        <v>361</v>
      </c>
      <c r="H1337" t="s">
        <v>514</v>
      </c>
      <c r="I1337" s="6">
        <v>-1189.1691762999999</v>
      </c>
    </row>
    <row r="1338" spans="1:9" x14ac:dyDescent="0.25">
      <c r="A1338" t="s">
        <v>902</v>
      </c>
      <c r="B1338" t="s">
        <v>1043</v>
      </c>
      <c r="C1338" t="s">
        <v>28</v>
      </c>
      <c r="D1338" t="s">
        <v>29</v>
      </c>
      <c r="E1338" t="s">
        <v>124</v>
      </c>
      <c r="F1338" t="s">
        <v>246</v>
      </c>
      <c r="G1338" t="s">
        <v>362</v>
      </c>
      <c r="H1338" t="s">
        <v>515</v>
      </c>
      <c r="I1338" s="6">
        <v>-187505.38746589998</v>
      </c>
    </row>
    <row r="1339" spans="1:9" x14ac:dyDescent="0.25">
      <c r="A1339" t="s">
        <v>902</v>
      </c>
      <c r="B1339" t="s">
        <v>1043</v>
      </c>
      <c r="C1339" t="s">
        <v>28</v>
      </c>
      <c r="D1339" t="s">
        <v>29</v>
      </c>
      <c r="E1339" t="s">
        <v>126</v>
      </c>
      <c r="F1339" t="s">
        <v>248</v>
      </c>
      <c r="G1339" t="s">
        <v>367</v>
      </c>
      <c r="H1339" t="s">
        <v>520</v>
      </c>
      <c r="I1339" s="6">
        <v>-19299.247932300001</v>
      </c>
    </row>
    <row r="1340" spans="1:9" x14ac:dyDescent="0.25">
      <c r="A1340" t="s">
        <v>902</v>
      </c>
      <c r="B1340" t="s">
        <v>1043</v>
      </c>
      <c r="C1340" t="s">
        <v>28</v>
      </c>
      <c r="D1340" t="s">
        <v>29</v>
      </c>
      <c r="E1340" t="s">
        <v>126</v>
      </c>
      <c r="F1340" t="s">
        <v>248</v>
      </c>
      <c r="G1340" t="s">
        <v>368</v>
      </c>
      <c r="H1340" t="s">
        <v>521</v>
      </c>
      <c r="I1340" s="6">
        <v>1131.3237159</v>
      </c>
    </row>
    <row r="1341" spans="1:9" x14ac:dyDescent="0.25">
      <c r="A1341" t="s">
        <v>902</v>
      </c>
      <c r="B1341" t="s">
        <v>1043</v>
      </c>
      <c r="C1341" t="s">
        <v>28</v>
      </c>
      <c r="D1341" t="s">
        <v>29</v>
      </c>
      <c r="E1341" t="s">
        <v>126</v>
      </c>
      <c r="F1341" t="s">
        <v>248</v>
      </c>
      <c r="G1341" t="s">
        <v>369</v>
      </c>
      <c r="H1341" t="s">
        <v>522</v>
      </c>
      <c r="I1341" s="6">
        <v>282987.77916570019</v>
      </c>
    </row>
    <row r="1342" spans="1:9" x14ac:dyDescent="0.25">
      <c r="A1342" t="s">
        <v>902</v>
      </c>
      <c r="B1342" t="s">
        <v>1043</v>
      </c>
      <c r="C1342" t="s">
        <v>28</v>
      </c>
      <c r="D1342" t="s">
        <v>29</v>
      </c>
      <c r="E1342" t="s">
        <v>127</v>
      </c>
      <c r="F1342" t="s">
        <v>249</v>
      </c>
      <c r="G1342" t="s">
        <v>371</v>
      </c>
      <c r="H1342" t="s">
        <v>524</v>
      </c>
      <c r="I1342" s="6">
        <v>-1413.8765416999995</v>
      </c>
    </row>
    <row r="1343" spans="1:9" x14ac:dyDescent="0.25">
      <c r="A1343" t="s">
        <v>902</v>
      </c>
      <c r="B1343" t="s">
        <v>1043</v>
      </c>
      <c r="C1343" t="s">
        <v>28</v>
      </c>
      <c r="D1343" t="s">
        <v>29</v>
      </c>
      <c r="E1343" t="s">
        <v>128</v>
      </c>
      <c r="F1343" t="s">
        <v>250</v>
      </c>
      <c r="G1343" t="s">
        <v>372</v>
      </c>
      <c r="H1343" t="s">
        <v>250</v>
      </c>
      <c r="I1343" s="6">
        <v>-33542.5801431</v>
      </c>
    </row>
    <row r="1344" spans="1:9" x14ac:dyDescent="0.25">
      <c r="A1344" t="s">
        <v>902</v>
      </c>
      <c r="B1344" t="s">
        <v>1043</v>
      </c>
      <c r="C1344" t="s">
        <v>28</v>
      </c>
      <c r="D1344" t="s">
        <v>29</v>
      </c>
      <c r="E1344" t="s">
        <v>129</v>
      </c>
      <c r="F1344" t="s">
        <v>251</v>
      </c>
      <c r="G1344" t="s">
        <v>373</v>
      </c>
      <c r="H1344" t="s">
        <v>251</v>
      </c>
      <c r="I1344" s="6">
        <v>-30383.328075099998</v>
      </c>
    </row>
    <row r="1345" spans="1:9" x14ac:dyDescent="0.25">
      <c r="A1345" t="s">
        <v>902</v>
      </c>
      <c r="B1345" t="s">
        <v>1043</v>
      </c>
      <c r="C1345" t="s">
        <v>28</v>
      </c>
      <c r="D1345" t="s">
        <v>29</v>
      </c>
      <c r="E1345" t="s">
        <v>130</v>
      </c>
      <c r="F1345" t="s">
        <v>252</v>
      </c>
      <c r="G1345" t="s">
        <v>375</v>
      </c>
      <c r="H1345" t="s">
        <v>526</v>
      </c>
      <c r="I1345" s="6">
        <v>-114081.25962309999</v>
      </c>
    </row>
    <row r="1346" spans="1:9" x14ac:dyDescent="0.25">
      <c r="A1346" t="s">
        <v>902</v>
      </c>
      <c r="B1346" t="s">
        <v>1043</v>
      </c>
      <c r="C1346" t="s">
        <v>28</v>
      </c>
      <c r="D1346" t="s">
        <v>29</v>
      </c>
      <c r="E1346" t="s">
        <v>130</v>
      </c>
      <c r="F1346" t="s">
        <v>252</v>
      </c>
      <c r="G1346" t="s">
        <v>376</v>
      </c>
      <c r="H1346" t="s">
        <v>527</v>
      </c>
      <c r="I1346" s="6">
        <v>-43542.057903400018</v>
      </c>
    </row>
    <row r="1347" spans="1:9" x14ac:dyDescent="0.25">
      <c r="A1347" t="s">
        <v>902</v>
      </c>
      <c r="B1347" t="s">
        <v>1043</v>
      </c>
      <c r="C1347" t="s">
        <v>28</v>
      </c>
      <c r="D1347" t="s">
        <v>29</v>
      </c>
      <c r="E1347" t="s">
        <v>131</v>
      </c>
      <c r="F1347" t="s">
        <v>253</v>
      </c>
      <c r="G1347" t="s">
        <v>378</v>
      </c>
      <c r="H1347" t="s">
        <v>529</v>
      </c>
      <c r="I1347" s="6">
        <v>-26938.185943199998</v>
      </c>
    </row>
    <row r="1348" spans="1:9" x14ac:dyDescent="0.25">
      <c r="A1348" t="s">
        <v>902</v>
      </c>
      <c r="B1348" t="s">
        <v>1043</v>
      </c>
      <c r="C1348" t="s">
        <v>30</v>
      </c>
      <c r="D1348" t="s">
        <v>31</v>
      </c>
      <c r="E1348" t="s">
        <v>132</v>
      </c>
      <c r="F1348" t="s">
        <v>254</v>
      </c>
      <c r="G1348" t="s">
        <v>669</v>
      </c>
      <c r="H1348" t="s">
        <v>846</v>
      </c>
      <c r="I1348" s="6">
        <v>-63962.617837299993</v>
      </c>
    </row>
    <row r="1349" spans="1:9" x14ac:dyDescent="0.25">
      <c r="A1349" t="s">
        <v>902</v>
      </c>
      <c r="B1349" t="s">
        <v>1043</v>
      </c>
      <c r="C1349" t="s">
        <v>30</v>
      </c>
      <c r="D1349" t="s">
        <v>31</v>
      </c>
      <c r="E1349" t="s">
        <v>132</v>
      </c>
      <c r="F1349" t="s">
        <v>254</v>
      </c>
      <c r="G1349" t="s">
        <v>671</v>
      </c>
      <c r="H1349" t="s">
        <v>848</v>
      </c>
      <c r="I1349" s="6">
        <v>-19343.744440300001</v>
      </c>
    </row>
    <row r="1350" spans="1:9" x14ac:dyDescent="0.25">
      <c r="A1350" t="s">
        <v>902</v>
      </c>
      <c r="B1350" t="s">
        <v>1043</v>
      </c>
      <c r="C1350" t="s">
        <v>30</v>
      </c>
      <c r="D1350" t="s">
        <v>31</v>
      </c>
      <c r="E1350" t="s">
        <v>133</v>
      </c>
      <c r="F1350" t="s">
        <v>255</v>
      </c>
      <c r="G1350" t="s">
        <v>688</v>
      </c>
      <c r="H1350" t="s">
        <v>856</v>
      </c>
      <c r="I1350" s="6">
        <v>-16352.466689999999</v>
      </c>
    </row>
    <row r="1351" spans="1:9" x14ac:dyDescent="0.25">
      <c r="A1351" t="s">
        <v>902</v>
      </c>
      <c r="B1351" t="s">
        <v>1043</v>
      </c>
      <c r="C1351" t="s">
        <v>30</v>
      </c>
      <c r="D1351" t="s">
        <v>31</v>
      </c>
      <c r="E1351" t="s">
        <v>133</v>
      </c>
      <c r="F1351" t="s">
        <v>255</v>
      </c>
      <c r="G1351" t="s">
        <v>689</v>
      </c>
      <c r="H1351" t="s">
        <v>857</v>
      </c>
      <c r="I1351" s="6">
        <v>-2781.0317500000001</v>
      </c>
    </row>
    <row r="1352" spans="1:9" x14ac:dyDescent="0.25">
      <c r="A1352" t="s">
        <v>902</v>
      </c>
      <c r="B1352" t="s">
        <v>1043</v>
      </c>
      <c r="C1352" t="s">
        <v>30</v>
      </c>
      <c r="D1352" t="s">
        <v>31</v>
      </c>
      <c r="E1352" t="s">
        <v>133</v>
      </c>
      <c r="F1352" t="s">
        <v>255</v>
      </c>
      <c r="G1352" t="s">
        <v>703</v>
      </c>
      <c r="H1352" t="s">
        <v>871</v>
      </c>
      <c r="I1352" s="6">
        <v>-31730.459854800014</v>
      </c>
    </row>
    <row r="1353" spans="1:9" x14ac:dyDescent="0.25">
      <c r="A1353" t="s">
        <v>902</v>
      </c>
      <c r="B1353" t="s">
        <v>1043</v>
      </c>
      <c r="C1353" t="s">
        <v>30</v>
      </c>
      <c r="D1353" t="s">
        <v>31</v>
      </c>
      <c r="E1353" t="s">
        <v>133</v>
      </c>
      <c r="F1353" t="s">
        <v>255</v>
      </c>
      <c r="G1353" t="s">
        <v>706</v>
      </c>
      <c r="H1353" t="s">
        <v>642</v>
      </c>
      <c r="I1353" s="6">
        <v>-11952.8744615</v>
      </c>
    </row>
    <row r="1354" spans="1:9" x14ac:dyDescent="0.25">
      <c r="A1354" t="s">
        <v>902</v>
      </c>
      <c r="B1354" t="s">
        <v>1043</v>
      </c>
      <c r="C1354" t="s">
        <v>32</v>
      </c>
      <c r="D1354" t="s">
        <v>33</v>
      </c>
      <c r="E1354" t="s">
        <v>135</v>
      </c>
      <c r="F1354" t="s">
        <v>257</v>
      </c>
      <c r="G1354" t="s">
        <v>135</v>
      </c>
      <c r="H1354" t="s">
        <v>257</v>
      </c>
      <c r="I1354" s="6">
        <v>-200077.43580929999</v>
      </c>
    </row>
    <row r="1355" spans="1:9" x14ac:dyDescent="0.25">
      <c r="A1355" t="s">
        <v>902</v>
      </c>
      <c r="B1355" t="s">
        <v>1043</v>
      </c>
      <c r="C1355" t="s">
        <v>32</v>
      </c>
      <c r="D1355" t="s">
        <v>33</v>
      </c>
      <c r="E1355" t="s">
        <v>136</v>
      </c>
      <c r="F1355" t="s">
        <v>258</v>
      </c>
      <c r="G1355" t="s">
        <v>382</v>
      </c>
      <c r="H1355" t="s">
        <v>533</v>
      </c>
      <c r="I1355" s="6">
        <v>-48561.264005800018</v>
      </c>
    </row>
    <row r="1356" spans="1:9" x14ac:dyDescent="0.25">
      <c r="A1356" t="s">
        <v>902</v>
      </c>
      <c r="B1356" t="s">
        <v>1043</v>
      </c>
      <c r="C1356" t="s">
        <v>32</v>
      </c>
      <c r="D1356" t="s">
        <v>33</v>
      </c>
      <c r="E1356" t="s">
        <v>136</v>
      </c>
      <c r="F1356" t="s">
        <v>258</v>
      </c>
      <c r="G1356" t="s">
        <v>383</v>
      </c>
      <c r="H1356" t="s">
        <v>534</v>
      </c>
      <c r="I1356" s="6">
        <v>-96353.850835900012</v>
      </c>
    </row>
    <row r="1357" spans="1:9" x14ac:dyDescent="0.25">
      <c r="A1357" t="s">
        <v>902</v>
      </c>
      <c r="B1357" t="s">
        <v>1043</v>
      </c>
      <c r="C1357" t="s">
        <v>32</v>
      </c>
      <c r="D1357" t="s">
        <v>33</v>
      </c>
      <c r="E1357" t="s">
        <v>136</v>
      </c>
      <c r="F1357" t="s">
        <v>258</v>
      </c>
      <c r="G1357" t="s">
        <v>384</v>
      </c>
      <c r="H1357" t="s">
        <v>535</v>
      </c>
      <c r="I1357" s="6">
        <v>-569472.98386020004</v>
      </c>
    </row>
    <row r="1358" spans="1:9" x14ac:dyDescent="0.25">
      <c r="A1358" t="s">
        <v>902</v>
      </c>
      <c r="B1358" t="s">
        <v>1043</v>
      </c>
      <c r="C1358" t="s">
        <v>32</v>
      </c>
      <c r="D1358" t="s">
        <v>33</v>
      </c>
      <c r="E1358" t="s">
        <v>137</v>
      </c>
      <c r="F1358" t="s">
        <v>259</v>
      </c>
      <c r="G1358" t="s">
        <v>387</v>
      </c>
      <c r="H1358" t="s">
        <v>538</v>
      </c>
      <c r="I1358" s="6">
        <v>-84415.437739499976</v>
      </c>
    </row>
    <row r="1359" spans="1:9" x14ac:dyDescent="0.25">
      <c r="A1359" t="s">
        <v>902</v>
      </c>
      <c r="B1359" t="s">
        <v>1043</v>
      </c>
      <c r="C1359" t="s">
        <v>32</v>
      </c>
      <c r="D1359" t="s">
        <v>33</v>
      </c>
      <c r="E1359" t="s">
        <v>137</v>
      </c>
      <c r="F1359" t="s">
        <v>259</v>
      </c>
      <c r="G1359" t="s">
        <v>388</v>
      </c>
      <c r="H1359" t="s">
        <v>539</v>
      </c>
      <c r="I1359" s="6">
        <v>-3993.5615929999994</v>
      </c>
    </row>
    <row r="1360" spans="1:9" x14ac:dyDescent="0.25">
      <c r="A1360" t="s">
        <v>902</v>
      </c>
      <c r="B1360" t="s">
        <v>1043</v>
      </c>
      <c r="C1360" t="s">
        <v>32</v>
      </c>
      <c r="D1360" t="s">
        <v>33</v>
      </c>
      <c r="E1360" t="s">
        <v>137</v>
      </c>
      <c r="F1360" t="s">
        <v>259</v>
      </c>
      <c r="G1360" t="s">
        <v>389</v>
      </c>
      <c r="H1360" t="s">
        <v>540</v>
      </c>
      <c r="I1360" s="6">
        <v>-23184.905493399998</v>
      </c>
    </row>
    <row r="1361" spans="1:9" x14ac:dyDescent="0.25">
      <c r="A1361" t="s">
        <v>902</v>
      </c>
      <c r="B1361" t="s">
        <v>1043</v>
      </c>
      <c r="C1361" t="s">
        <v>32</v>
      </c>
      <c r="D1361" t="s">
        <v>33</v>
      </c>
      <c r="E1361" t="s">
        <v>137</v>
      </c>
      <c r="F1361" t="s">
        <v>259</v>
      </c>
      <c r="G1361" t="s">
        <v>390</v>
      </c>
      <c r="H1361" t="s">
        <v>541</v>
      </c>
      <c r="I1361" s="6">
        <v>-4441.8639111000002</v>
      </c>
    </row>
    <row r="1362" spans="1:9" x14ac:dyDescent="0.25">
      <c r="A1362" t="s">
        <v>902</v>
      </c>
      <c r="B1362" t="s">
        <v>1043</v>
      </c>
      <c r="C1362" t="s">
        <v>32</v>
      </c>
      <c r="D1362" t="s">
        <v>33</v>
      </c>
      <c r="E1362" t="s">
        <v>137</v>
      </c>
      <c r="F1362" t="s">
        <v>259</v>
      </c>
      <c r="G1362" t="s">
        <v>391</v>
      </c>
      <c r="H1362" t="s">
        <v>542</v>
      </c>
      <c r="I1362" s="6">
        <v>-6201.7008024999996</v>
      </c>
    </row>
    <row r="1363" spans="1:9" x14ac:dyDescent="0.25">
      <c r="A1363" t="s">
        <v>902</v>
      </c>
      <c r="B1363" t="s">
        <v>1043</v>
      </c>
      <c r="C1363" t="s">
        <v>32</v>
      </c>
      <c r="D1363" t="s">
        <v>33</v>
      </c>
      <c r="E1363" t="s">
        <v>137</v>
      </c>
      <c r="F1363" t="s">
        <v>259</v>
      </c>
      <c r="G1363" t="s">
        <v>392</v>
      </c>
      <c r="H1363" t="s">
        <v>543</v>
      </c>
      <c r="I1363" s="6">
        <v>-2616.3946704000005</v>
      </c>
    </row>
    <row r="1364" spans="1:9" x14ac:dyDescent="0.25">
      <c r="A1364" t="s">
        <v>902</v>
      </c>
      <c r="B1364" t="s">
        <v>1043</v>
      </c>
      <c r="C1364" t="s">
        <v>32</v>
      </c>
      <c r="D1364" t="s">
        <v>33</v>
      </c>
      <c r="E1364" t="s">
        <v>138</v>
      </c>
      <c r="F1364" t="s">
        <v>260</v>
      </c>
      <c r="G1364" t="s">
        <v>396</v>
      </c>
      <c r="H1364" t="s">
        <v>547</v>
      </c>
      <c r="I1364" s="6">
        <v>-8625.6480757999998</v>
      </c>
    </row>
    <row r="1365" spans="1:9" x14ac:dyDescent="0.25">
      <c r="A1365" t="s">
        <v>902</v>
      </c>
      <c r="B1365" t="s">
        <v>1043</v>
      </c>
      <c r="C1365" t="s">
        <v>32</v>
      </c>
      <c r="D1365" t="s">
        <v>33</v>
      </c>
      <c r="E1365" t="s">
        <v>138</v>
      </c>
      <c r="F1365" t="s">
        <v>260</v>
      </c>
      <c r="G1365" t="s">
        <v>397</v>
      </c>
      <c r="H1365" t="s">
        <v>548</v>
      </c>
      <c r="I1365" s="6">
        <v>-54577.191887399982</v>
      </c>
    </row>
    <row r="1366" spans="1:9" x14ac:dyDescent="0.25">
      <c r="A1366" t="s">
        <v>902</v>
      </c>
      <c r="B1366" t="s">
        <v>1043</v>
      </c>
      <c r="C1366" t="s">
        <v>32</v>
      </c>
      <c r="D1366" t="s">
        <v>33</v>
      </c>
      <c r="E1366" t="s">
        <v>139</v>
      </c>
      <c r="F1366" t="s">
        <v>261</v>
      </c>
      <c r="G1366" t="s">
        <v>399</v>
      </c>
      <c r="H1366" t="s">
        <v>550</v>
      </c>
      <c r="I1366" s="6">
        <v>-4634.3113082</v>
      </c>
    </row>
    <row r="1367" spans="1:9" x14ac:dyDescent="0.25">
      <c r="A1367" t="s">
        <v>902</v>
      </c>
      <c r="B1367" t="s">
        <v>1043</v>
      </c>
      <c r="C1367" t="s">
        <v>32</v>
      </c>
      <c r="D1367" t="s">
        <v>33</v>
      </c>
      <c r="E1367" t="s">
        <v>139</v>
      </c>
      <c r="F1367" t="s">
        <v>261</v>
      </c>
      <c r="G1367" t="s">
        <v>402</v>
      </c>
      <c r="H1367" t="s">
        <v>33</v>
      </c>
      <c r="I1367" s="6">
        <v>-44998.754223200005</v>
      </c>
    </row>
    <row r="1368" spans="1:9" x14ac:dyDescent="0.25">
      <c r="A1368" t="s">
        <v>902</v>
      </c>
      <c r="B1368" t="s">
        <v>1043</v>
      </c>
      <c r="C1368" t="s">
        <v>32</v>
      </c>
      <c r="D1368" t="s">
        <v>33</v>
      </c>
      <c r="E1368" t="s">
        <v>140</v>
      </c>
      <c r="F1368" t="s">
        <v>262</v>
      </c>
      <c r="G1368" t="s">
        <v>416</v>
      </c>
      <c r="H1368" t="s">
        <v>566</v>
      </c>
      <c r="I1368" s="6">
        <v>-20178.053965299998</v>
      </c>
    </row>
    <row r="1369" spans="1:9" x14ac:dyDescent="0.25">
      <c r="A1369" t="s">
        <v>902</v>
      </c>
      <c r="B1369" t="s">
        <v>1043</v>
      </c>
      <c r="C1369" t="s">
        <v>32</v>
      </c>
      <c r="D1369" t="s">
        <v>33</v>
      </c>
      <c r="E1369" t="s">
        <v>140</v>
      </c>
      <c r="F1369" t="s">
        <v>262</v>
      </c>
      <c r="G1369" t="s">
        <v>418</v>
      </c>
      <c r="H1369" t="s">
        <v>568</v>
      </c>
      <c r="I1369" s="6">
        <v>-146.83847639999991</v>
      </c>
    </row>
    <row r="1370" spans="1:9" x14ac:dyDescent="0.25">
      <c r="A1370" t="s">
        <v>902</v>
      </c>
      <c r="B1370" t="s">
        <v>1043</v>
      </c>
      <c r="C1370" t="s">
        <v>32</v>
      </c>
      <c r="D1370" t="s">
        <v>33</v>
      </c>
      <c r="E1370" t="s">
        <v>140</v>
      </c>
      <c r="F1370" t="s">
        <v>262</v>
      </c>
      <c r="G1370" t="s">
        <v>419</v>
      </c>
      <c r="H1370" t="s">
        <v>569</v>
      </c>
      <c r="I1370" s="6">
        <v>-1809.8954628999991</v>
      </c>
    </row>
    <row r="1371" spans="1:9" x14ac:dyDescent="0.25">
      <c r="A1371" t="s">
        <v>902</v>
      </c>
      <c r="B1371" t="s">
        <v>1043</v>
      </c>
      <c r="C1371" t="s">
        <v>32</v>
      </c>
      <c r="D1371" t="s">
        <v>33</v>
      </c>
      <c r="E1371" t="s">
        <v>140</v>
      </c>
      <c r="F1371" t="s">
        <v>262</v>
      </c>
      <c r="G1371" t="s">
        <v>420</v>
      </c>
      <c r="H1371" t="s">
        <v>570</v>
      </c>
      <c r="I1371" s="6">
        <v>-951.11285850000002</v>
      </c>
    </row>
    <row r="1372" spans="1:9" x14ac:dyDescent="0.25">
      <c r="A1372" t="s">
        <v>902</v>
      </c>
      <c r="B1372" t="s">
        <v>1043</v>
      </c>
      <c r="C1372" t="s">
        <v>32</v>
      </c>
      <c r="D1372" t="s">
        <v>33</v>
      </c>
      <c r="E1372" t="s">
        <v>140</v>
      </c>
      <c r="F1372" t="s">
        <v>262</v>
      </c>
      <c r="G1372" t="s">
        <v>422</v>
      </c>
      <c r="H1372" t="s">
        <v>572</v>
      </c>
      <c r="I1372" s="6">
        <v>-1681.9680023999999</v>
      </c>
    </row>
    <row r="1373" spans="1:9" x14ac:dyDescent="0.25">
      <c r="A1373" t="s">
        <v>902</v>
      </c>
      <c r="B1373" t="s">
        <v>1043</v>
      </c>
      <c r="C1373" t="s">
        <v>32</v>
      </c>
      <c r="D1373" t="s">
        <v>33</v>
      </c>
      <c r="E1373" t="s">
        <v>140</v>
      </c>
      <c r="F1373" t="s">
        <v>262</v>
      </c>
      <c r="G1373" t="s">
        <v>424</v>
      </c>
      <c r="H1373" t="s">
        <v>574</v>
      </c>
      <c r="I1373" s="6">
        <v>-1389.4034622999998</v>
      </c>
    </row>
    <row r="1374" spans="1:9" x14ac:dyDescent="0.25">
      <c r="A1374" t="s">
        <v>902</v>
      </c>
      <c r="B1374" t="s">
        <v>1043</v>
      </c>
      <c r="C1374" t="s">
        <v>32</v>
      </c>
      <c r="D1374" t="s">
        <v>33</v>
      </c>
      <c r="E1374" t="s">
        <v>140</v>
      </c>
      <c r="F1374" t="s">
        <v>262</v>
      </c>
      <c r="G1374" t="s">
        <v>426</v>
      </c>
      <c r="H1374" t="s">
        <v>576</v>
      </c>
      <c r="I1374" s="6">
        <v>-731.96755659999974</v>
      </c>
    </row>
    <row r="1375" spans="1:9" x14ac:dyDescent="0.25">
      <c r="A1375" t="s">
        <v>902</v>
      </c>
      <c r="B1375" t="s">
        <v>1043</v>
      </c>
      <c r="C1375" t="s">
        <v>32</v>
      </c>
      <c r="D1375" t="s">
        <v>33</v>
      </c>
      <c r="E1375" t="s">
        <v>140</v>
      </c>
      <c r="F1375" t="s">
        <v>262</v>
      </c>
      <c r="G1375" t="s">
        <v>427</v>
      </c>
      <c r="H1375" t="s">
        <v>577</v>
      </c>
      <c r="I1375" s="6">
        <v>-13421.259225499998</v>
      </c>
    </row>
    <row r="1376" spans="1:9" x14ac:dyDescent="0.25">
      <c r="A1376" t="s">
        <v>902</v>
      </c>
      <c r="B1376" t="s">
        <v>1043</v>
      </c>
      <c r="C1376" t="s">
        <v>32</v>
      </c>
      <c r="D1376" t="s">
        <v>33</v>
      </c>
      <c r="E1376" t="s">
        <v>141</v>
      </c>
      <c r="F1376" t="s">
        <v>263</v>
      </c>
      <c r="G1376" t="s">
        <v>429</v>
      </c>
      <c r="H1376" t="s">
        <v>263</v>
      </c>
      <c r="I1376" s="6">
        <v>-78529.662143800029</v>
      </c>
    </row>
    <row r="1377" spans="1:9" x14ac:dyDescent="0.25">
      <c r="A1377" t="s">
        <v>902</v>
      </c>
      <c r="B1377" t="s">
        <v>1043</v>
      </c>
      <c r="C1377" t="s">
        <v>32</v>
      </c>
      <c r="D1377" t="s">
        <v>33</v>
      </c>
      <c r="E1377" t="s">
        <v>142</v>
      </c>
      <c r="F1377" t="s">
        <v>264</v>
      </c>
      <c r="G1377" t="s">
        <v>430</v>
      </c>
      <c r="H1377" t="s">
        <v>579</v>
      </c>
      <c r="I1377" s="6">
        <v>-21578.581554600001</v>
      </c>
    </row>
    <row r="1378" spans="1:9" x14ac:dyDescent="0.25">
      <c r="A1378" t="s">
        <v>902</v>
      </c>
      <c r="B1378" t="s">
        <v>1043</v>
      </c>
      <c r="C1378" t="s">
        <v>32</v>
      </c>
      <c r="D1378" t="s">
        <v>33</v>
      </c>
      <c r="E1378" t="s">
        <v>143</v>
      </c>
      <c r="F1378" t="s">
        <v>265</v>
      </c>
      <c r="G1378" t="s">
        <v>431</v>
      </c>
      <c r="H1378" t="s">
        <v>580</v>
      </c>
      <c r="I1378" s="6">
        <v>-18219.095200599993</v>
      </c>
    </row>
    <row r="1379" spans="1:9" x14ac:dyDescent="0.25">
      <c r="A1379" t="s">
        <v>902</v>
      </c>
      <c r="B1379" t="s">
        <v>1043</v>
      </c>
      <c r="C1379" t="s">
        <v>32</v>
      </c>
      <c r="D1379" t="s">
        <v>33</v>
      </c>
      <c r="E1379" t="s">
        <v>143</v>
      </c>
      <c r="F1379" t="s">
        <v>265</v>
      </c>
      <c r="G1379" t="s">
        <v>432</v>
      </c>
      <c r="H1379" t="s">
        <v>581</v>
      </c>
      <c r="I1379" s="6">
        <v>-15419.152434700001</v>
      </c>
    </row>
    <row r="1380" spans="1:9" x14ac:dyDescent="0.25">
      <c r="A1380" t="s">
        <v>902</v>
      </c>
      <c r="B1380" t="s">
        <v>1043</v>
      </c>
      <c r="C1380" t="s">
        <v>32</v>
      </c>
      <c r="D1380" t="s">
        <v>33</v>
      </c>
      <c r="E1380" t="s">
        <v>143</v>
      </c>
      <c r="F1380" t="s">
        <v>265</v>
      </c>
      <c r="G1380" t="s">
        <v>433</v>
      </c>
      <c r="H1380" t="s">
        <v>582</v>
      </c>
      <c r="I1380" s="6">
        <v>-7933.7273763999983</v>
      </c>
    </row>
    <row r="1381" spans="1:9" x14ac:dyDescent="0.25">
      <c r="A1381" t="s">
        <v>902</v>
      </c>
      <c r="B1381" t="s">
        <v>1043</v>
      </c>
      <c r="C1381" t="s">
        <v>32</v>
      </c>
      <c r="D1381" t="s">
        <v>33</v>
      </c>
      <c r="E1381" t="s">
        <v>143</v>
      </c>
      <c r="F1381" t="s">
        <v>265</v>
      </c>
      <c r="G1381" t="s">
        <v>631</v>
      </c>
      <c r="H1381" t="s">
        <v>653</v>
      </c>
      <c r="I1381" s="6">
        <v>-322.59968300000003</v>
      </c>
    </row>
    <row r="1382" spans="1:9" x14ac:dyDescent="0.25">
      <c r="A1382" t="s">
        <v>902</v>
      </c>
      <c r="B1382" t="s">
        <v>1043</v>
      </c>
      <c r="C1382" t="s">
        <v>32</v>
      </c>
      <c r="D1382" t="s">
        <v>33</v>
      </c>
      <c r="E1382" t="s">
        <v>143</v>
      </c>
      <c r="F1382" t="s">
        <v>265</v>
      </c>
      <c r="G1382" t="s">
        <v>633</v>
      </c>
      <c r="H1382" t="s">
        <v>655</v>
      </c>
      <c r="I1382" s="6">
        <v>-2369.4390510000003</v>
      </c>
    </row>
    <row r="1383" spans="1:9" x14ac:dyDescent="0.25">
      <c r="A1383" t="s">
        <v>902</v>
      </c>
      <c r="B1383" t="s">
        <v>1043</v>
      </c>
      <c r="C1383" t="s">
        <v>32</v>
      </c>
      <c r="D1383" t="s">
        <v>33</v>
      </c>
      <c r="E1383" t="s">
        <v>143</v>
      </c>
      <c r="F1383" t="s">
        <v>265</v>
      </c>
      <c r="G1383" t="s">
        <v>634</v>
      </c>
      <c r="H1383" t="s">
        <v>656</v>
      </c>
      <c r="I1383" s="6">
        <v>-552.86911190000001</v>
      </c>
    </row>
    <row r="1384" spans="1:9" x14ac:dyDescent="0.25">
      <c r="A1384" t="s">
        <v>902</v>
      </c>
      <c r="B1384" t="s">
        <v>1043</v>
      </c>
      <c r="C1384" t="s">
        <v>32</v>
      </c>
      <c r="D1384" t="s">
        <v>33</v>
      </c>
      <c r="E1384" t="s">
        <v>144</v>
      </c>
      <c r="F1384" t="s">
        <v>266</v>
      </c>
      <c r="G1384" t="s">
        <v>434</v>
      </c>
      <c r="H1384" t="s">
        <v>266</v>
      </c>
      <c r="I1384" s="6">
        <v>-17403.696691500001</v>
      </c>
    </row>
    <row r="1385" spans="1:9" x14ac:dyDescent="0.25">
      <c r="A1385" t="s">
        <v>902</v>
      </c>
      <c r="B1385" t="s">
        <v>1043</v>
      </c>
      <c r="C1385" t="s">
        <v>32</v>
      </c>
      <c r="D1385" t="s">
        <v>33</v>
      </c>
      <c r="E1385" t="s">
        <v>145</v>
      </c>
      <c r="F1385" t="s">
        <v>267</v>
      </c>
      <c r="G1385" t="s">
        <v>435</v>
      </c>
      <c r="H1385" t="s">
        <v>583</v>
      </c>
      <c r="I1385" s="6">
        <v>-9946.0819507000015</v>
      </c>
    </row>
    <row r="1386" spans="1:9" x14ac:dyDescent="0.25">
      <c r="A1386" t="s">
        <v>902</v>
      </c>
      <c r="B1386" t="s">
        <v>1043</v>
      </c>
      <c r="C1386" t="s">
        <v>32</v>
      </c>
      <c r="D1386" t="s">
        <v>33</v>
      </c>
      <c r="E1386" t="s">
        <v>145</v>
      </c>
      <c r="F1386" t="s">
        <v>267</v>
      </c>
      <c r="G1386" t="s">
        <v>436</v>
      </c>
      <c r="H1386" t="s">
        <v>584</v>
      </c>
      <c r="I1386" s="6">
        <v>-13905.158750000001</v>
      </c>
    </row>
    <row r="1387" spans="1:9" x14ac:dyDescent="0.25">
      <c r="A1387" t="s">
        <v>902</v>
      </c>
      <c r="B1387" t="s">
        <v>1043</v>
      </c>
      <c r="C1387" t="s">
        <v>32</v>
      </c>
      <c r="D1387" t="s">
        <v>33</v>
      </c>
      <c r="E1387" t="s">
        <v>145</v>
      </c>
      <c r="F1387" t="s">
        <v>267</v>
      </c>
      <c r="G1387" t="s">
        <v>437</v>
      </c>
      <c r="H1387" t="s">
        <v>585</v>
      </c>
      <c r="I1387" s="6">
        <v>-50253.243722500003</v>
      </c>
    </row>
    <row r="1388" spans="1:9" x14ac:dyDescent="0.25">
      <c r="A1388" t="s">
        <v>902</v>
      </c>
      <c r="B1388" t="s">
        <v>1043</v>
      </c>
      <c r="C1388" t="s">
        <v>32</v>
      </c>
      <c r="D1388" t="s">
        <v>33</v>
      </c>
      <c r="E1388" t="s">
        <v>145</v>
      </c>
      <c r="F1388" t="s">
        <v>267</v>
      </c>
      <c r="G1388" t="s">
        <v>438</v>
      </c>
      <c r="H1388" t="s">
        <v>586</v>
      </c>
      <c r="I1388" s="6">
        <v>-3203.748576</v>
      </c>
    </row>
    <row r="1389" spans="1:9" x14ac:dyDescent="0.25">
      <c r="A1389" t="s">
        <v>902</v>
      </c>
      <c r="B1389" t="s">
        <v>1043</v>
      </c>
      <c r="C1389" t="s">
        <v>32</v>
      </c>
      <c r="D1389" t="s">
        <v>33</v>
      </c>
      <c r="E1389" t="s">
        <v>146</v>
      </c>
      <c r="F1389" t="s">
        <v>268</v>
      </c>
      <c r="G1389" t="s">
        <v>440</v>
      </c>
      <c r="H1389" t="s">
        <v>588</v>
      </c>
      <c r="I1389" s="6">
        <v>-25752.354004999997</v>
      </c>
    </row>
    <row r="1390" spans="1:9" x14ac:dyDescent="0.25">
      <c r="A1390" t="s">
        <v>902</v>
      </c>
      <c r="B1390" t="s">
        <v>1043</v>
      </c>
      <c r="C1390" t="s">
        <v>32</v>
      </c>
      <c r="D1390" t="s">
        <v>33</v>
      </c>
      <c r="E1390" t="s">
        <v>146</v>
      </c>
      <c r="F1390" t="s">
        <v>268</v>
      </c>
      <c r="G1390" t="s">
        <v>442</v>
      </c>
      <c r="H1390" t="s">
        <v>268</v>
      </c>
      <c r="I1390" s="6">
        <v>-5546.4897222</v>
      </c>
    </row>
    <row r="1391" spans="1:9" x14ac:dyDescent="0.25">
      <c r="A1391" t="s">
        <v>902</v>
      </c>
      <c r="B1391" t="s">
        <v>1043</v>
      </c>
      <c r="C1391" t="s">
        <v>32</v>
      </c>
      <c r="D1391" t="s">
        <v>33</v>
      </c>
      <c r="E1391" t="s">
        <v>147</v>
      </c>
      <c r="F1391" t="s">
        <v>269</v>
      </c>
      <c r="G1391" t="s">
        <v>443</v>
      </c>
      <c r="H1391" t="s">
        <v>269</v>
      </c>
      <c r="I1391" s="6">
        <v>-163783.85905909998</v>
      </c>
    </row>
    <row r="1392" spans="1:9" x14ac:dyDescent="0.25">
      <c r="A1392" t="s">
        <v>902</v>
      </c>
      <c r="B1392" t="s">
        <v>1043</v>
      </c>
      <c r="C1392" t="s">
        <v>32</v>
      </c>
      <c r="D1392" t="s">
        <v>33</v>
      </c>
      <c r="E1392" t="s">
        <v>148</v>
      </c>
      <c r="F1392" t="s">
        <v>270</v>
      </c>
      <c r="G1392" t="s">
        <v>445</v>
      </c>
      <c r="H1392" t="s">
        <v>591</v>
      </c>
      <c r="I1392" s="6">
        <v>-152220.32904260003</v>
      </c>
    </row>
    <row r="1393" spans="1:9" x14ac:dyDescent="0.25">
      <c r="A1393" t="s">
        <v>902</v>
      </c>
      <c r="B1393" t="s">
        <v>1043</v>
      </c>
      <c r="C1393" t="s">
        <v>32</v>
      </c>
      <c r="D1393" t="s">
        <v>33</v>
      </c>
      <c r="E1393" t="s">
        <v>148</v>
      </c>
      <c r="F1393" t="s">
        <v>270</v>
      </c>
      <c r="G1393" t="s">
        <v>446</v>
      </c>
      <c r="H1393" t="s">
        <v>592</v>
      </c>
      <c r="I1393" s="6">
        <v>601.81527070000016</v>
      </c>
    </row>
    <row r="1394" spans="1:9" x14ac:dyDescent="0.25">
      <c r="A1394" t="s">
        <v>902</v>
      </c>
      <c r="B1394" t="s">
        <v>1043</v>
      </c>
      <c r="C1394" t="s">
        <v>32</v>
      </c>
      <c r="D1394" t="s">
        <v>33</v>
      </c>
      <c r="E1394" t="s">
        <v>148</v>
      </c>
      <c r="F1394" t="s">
        <v>270</v>
      </c>
      <c r="G1394" t="s">
        <v>447</v>
      </c>
      <c r="H1394" t="s">
        <v>593</v>
      </c>
      <c r="I1394" s="6">
        <v>-14414.6437666</v>
      </c>
    </row>
    <row r="1395" spans="1:9" x14ac:dyDescent="0.25">
      <c r="A1395" t="s">
        <v>902</v>
      </c>
      <c r="B1395" t="s">
        <v>1043</v>
      </c>
      <c r="C1395" t="s">
        <v>32</v>
      </c>
      <c r="D1395" t="s">
        <v>33</v>
      </c>
      <c r="E1395" t="s">
        <v>148</v>
      </c>
      <c r="F1395" t="s">
        <v>270</v>
      </c>
      <c r="G1395" t="s">
        <v>448</v>
      </c>
      <c r="H1395" t="s">
        <v>594</v>
      </c>
      <c r="I1395" s="6">
        <v>-1737.5886374000002</v>
      </c>
    </row>
    <row r="1396" spans="1:9" x14ac:dyDescent="0.25">
      <c r="A1396" t="s">
        <v>902</v>
      </c>
      <c r="B1396" t="s">
        <v>1043</v>
      </c>
      <c r="C1396" t="s">
        <v>32</v>
      </c>
      <c r="D1396" t="s">
        <v>33</v>
      </c>
      <c r="E1396" t="s">
        <v>148</v>
      </c>
      <c r="F1396" t="s">
        <v>270</v>
      </c>
      <c r="G1396" t="s">
        <v>449</v>
      </c>
      <c r="H1396" t="s">
        <v>595</v>
      </c>
      <c r="I1396" s="6">
        <v>-33963.072143699996</v>
      </c>
    </row>
    <row r="1397" spans="1:9" x14ac:dyDescent="0.25">
      <c r="A1397" t="s">
        <v>902</v>
      </c>
      <c r="B1397" t="s">
        <v>1043</v>
      </c>
      <c r="C1397" t="s">
        <v>32</v>
      </c>
      <c r="D1397" t="s">
        <v>33</v>
      </c>
      <c r="E1397" t="s">
        <v>149</v>
      </c>
      <c r="F1397" t="s">
        <v>271</v>
      </c>
      <c r="G1397" t="s">
        <v>450</v>
      </c>
      <c r="H1397" t="s">
        <v>596</v>
      </c>
      <c r="I1397" s="6">
        <v>6127.1691515999992</v>
      </c>
    </row>
    <row r="1398" spans="1:9" x14ac:dyDescent="0.25">
      <c r="A1398" t="s">
        <v>902</v>
      </c>
      <c r="B1398" t="s">
        <v>1043</v>
      </c>
      <c r="C1398" t="s">
        <v>32</v>
      </c>
      <c r="D1398" t="s">
        <v>33</v>
      </c>
      <c r="E1398" t="s">
        <v>150</v>
      </c>
      <c r="F1398" t="s">
        <v>272</v>
      </c>
      <c r="G1398" t="s">
        <v>451</v>
      </c>
      <c r="H1398" t="s">
        <v>272</v>
      </c>
      <c r="I1398" s="6">
        <v>-235974.99363830005</v>
      </c>
    </row>
    <row r="1399" spans="1:9" x14ac:dyDescent="0.25">
      <c r="A1399" t="s">
        <v>902</v>
      </c>
      <c r="B1399" t="s">
        <v>1043</v>
      </c>
      <c r="C1399" t="s">
        <v>34</v>
      </c>
      <c r="D1399" t="s">
        <v>35</v>
      </c>
      <c r="E1399" t="s">
        <v>151</v>
      </c>
      <c r="F1399" t="s">
        <v>273</v>
      </c>
      <c r="G1399" t="s">
        <v>151</v>
      </c>
      <c r="H1399" t="s">
        <v>273</v>
      </c>
      <c r="I1399" s="6">
        <v>-1178057.2858397001</v>
      </c>
    </row>
    <row r="1400" spans="1:9" x14ac:dyDescent="0.25">
      <c r="A1400" t="s">
        <v>902</v>
      </c>
      <c r="B1400" t="s">
        <v>1043</v>
      </c>
      <c r="C1400" t="s">
        <v>36</v>
      </c>
      <c r="D1400" t="s">
        <v>37</v>
      </c>
      <c r="E1400" t="s">
        <v>158</v>
      </c>
      <c r="F1400" t="s">
        <v>280</v>
      </c>
      <c r="G1400" t="s">
        <v>158</v>
      </c>
      <c r="H1400" t="s">
        <v>280</v>
      </c>
      <c r="I1400" s="6">
        <v>-37464.947323300003</v>
      </c>
    </row>
    <row r="1401" spans="1:9" x14ac:dyDescent="0.25">
      <c r="A1401" t="s">
        <v>902</v>
      </c>
      <c r="B1401" t="s">
        <v>1043</v>
      </c>
      <c r="C1401" t="s">
        <v>42</v>
      </c>
      <c r="D1401" t="s">
        <v>43</v>
      </c>
      <c r="E1401" t="s">
        <v>160</v>
      </c>
      <c r="F1401" t="s">
        <v>281</v>
      </c>
      <c r="G1401" t="s">
        <v>160</v>
      </c>
      <c r="H1401" t="s">
        <v>281</v>
      </c>
      <c r="I1401" s="6">
        <v>-23805.63178</v>
      </c>
    </row>
    <row r="1402" spans="1:9" x14ac:dyDescent="0.25">
      <c r="A1402" t="s">
        <v>902</v>
      </c>
      <c r="B1402" t="s">
        <v>1043</v>
      </c>
      <c r="C1402" t="s">
        <v>42</v>
      </c>
      <c r="D1402" t="s">
        <v>43</v>
      </c>
      <c r="E1402" t="s">
        <v>162</v>
      </c>
      <c r="F1402" t="s">
        <v>283</v>
      </c>
      <c r="G1402" t="s">
        <v>455</v>
      </c>
      <c r="H1402" t="s">
        <v>600</v>
      </c>
      <c r="I1402" s="6">
        <v>-18490.523899400003</v>
      </c>
    </row>
    <row r="1403" spans="1:9" x14ac:dyDescent="0.25">
      <c r="A1403" t="s">
        <v>902</v>
      </c>
      <c r="B1403" t="s">
        <v>1043</v>
      </c>
      <c r="C1403" t="s">
        <v>42</v>
      </c>
      <c r="D1403" t="s">
        <v>43</v>
      </c>
      <c r="E1403" t="s">
        <v>162</v>
      </c>
      <c r="F1403" t="s">
        <v>283</v>
      </c>
      <c r="G1403" t="s">
        <v>456</v>
      </c>
      <c r="H1403" t="s">
        <v>601</v>
      </c>
      <c r="I1403" s="6">
        <v>-223046.53323889995</v>
      </c>
    </row>
    <row r="1404" spans="1:9" x14ac:dyDescent="0.25">
      <c r="A1404" t="s">
        <v>902</v>
      </c>
      <c r="B1404" t="s">
        <v>1043</v>
      </c>
      <c r="C1404" t="s">
        <v>42</v>
      </c>
      <c r="D1404" t="s">
        <v>43</v>
      </c>
      <c r="E1404" t="s">
        <v>162</v>
      </c>
      <c r="F1404" t="s">
        <v>283</v>
      </c>
      <c r="G1404" t="s">
        <v>457</v>
      </c>
      <c r="H1404" t="s">
        <v>602</v>
      </c>
      <c r="I1404" s="6">
        <v>-8413.1772501000014</v>
      </c>
    </row>
    <row r="1405" spans="1:9" x14ac:dyDescent="0.25">
      <c r="A1405" t="s">
        <v>902</v>
      </c>
      <c r="B1405" t="s">
        <v>1043</v>
      </c>
      <c r="C1405" t="s">
        <v>42</v>
      </c>
      <c r="D1405" t="s">
        <v>43</v>
      </c>
      <c r="E1405" t="s">
        <v>162</v>
      </c>
      <c r="F1405" t="s">
        <v>283</v>
      </c>
      <c r="G1405" t="s">
        <v>458</v>
      </c>
      <c r="H1405" t="s">
        <v>603</v>
      </c>
      <c r="I1405" s="6">
        <v>-5023.6557532000006</v>
      </c>
    </row>
    <row r="1406" spans="1:9" x14ac:dyDescent="0.25">
      <c r="A1406" t="s">
        <v>902</v>
      </c>
      <c r="B1406" t="s">
        <v>1043</v>
      </c>
      <c r="C1406" t="s">
        <v>42</v>
      </c>
      <c r="D1406" t="s">
        <v>43</v>
      </c>
      <c r="E1406" t="s">
        <v>162</v>
      </c>
      <c r="F1406" t="s">
        <v>283</v>
      </c>
      <c r="G1406" t="s">
        <v>459</v>
      </c>
      <c r="H1406" t="s">
        <v>604</v>
      </c>
      <c r="I1406" s="6">
        <v>-194806.82443669997</v>
      </c>
    </row>
    <row r="1407" spans="1:9" x14ac:dyDescent="0.25">
      <c r="A1407" t="s">
        <v>902</v>
      </c>
      <c r="B1407" t="s">
        <v>1043</v>
      </c>
      <c r="C1407" t="s">
        <v>42</v>
      </c>
      <c r="D1407" t="s">
        <v>43</v>
      </c>
      <c r="E1407" t="s">
        <v>162</v>
      </c>
      <c r="F1407" t="s">
        <v>283</v>
      </c>
      <c r="G1407" t="s">
        <v>460</v>
      </c>
      <c r="H1407" t="s">
        <v>605</v>
      </c>
      <c r="I1407" s="6">
        <v>-42092.584155299992</v>
      </c>
    </row>
    <row r="1408" spans="1:9" x14ac:dyDescent="0.25">
      <c r="A1408" t="s">
        <v>902</v>
      </c>
      <c r="B1408" t="s">
        <v>1043</v>
      </c>
      <c r="C1408" t="s">
        <v>42</v>
      </c>
      <c r="D1408" t="s">
        <v>43</v>
      </c>
      <c r="E1408" t="s">
        <v>162</v>
      </c>
      <c r="F1408" t="s">
        <v>283</v>
      </c>
      <c r="G1408" t="s">
        <v>462</v>
      </c>
      <c r="H1408" t="s">
        <v>607</v>
      </c>
      <c r="I1408" s="6">
        <v>-81672.228021300005</v>
      </c>
    </row>
    <row r="1409" spans="1:9" x14ac:dyDescent="0.25">
      <c r="A1409" t="s">
        <v>902</v>
      </c>
      <c r="B1409" t="s">
        <v>1043</v>
      </c>
      <c r="C1409" t="s">
        <v>42</v>
      </c>
      <c r="D1409" t="s">
        <v>43</v>
      </c>
      <c r="E1409" t="s">
        <v>162</v>
      </c>
      <c r="F1409" t="s">
        <v>283</v>
      </c>
      <c r="G1409" t="s">
        <v>463</v>
      </c>
      <c r="H1409" t="s">
        <v>608</v>
      </c>
      <c r="I1409" s="6">
        <v>-86229.782853200013</v>
      </c>
    </row>
    <row r="1410" spans="1:9" x14ac:dyDescent="0.25">
      <c r="A1410" t="s">
        <v>902</v>
      </c>
      <c r="B1410" t="s">
        <v>1043</v>
      </c>
      <c r="C1410" t="s">
        <v>42</v>
      </c>
      <c r="D1410" t="s">
        <v>43</v>
      </c>
      <c r="E1410" t="s">
        <v>162</v>
      </c>
      <c r="F1410" t="s">
        <v>283</v>
      </c>
      <c r="G1410" t="s">
        <v>464</v>
      </c>
      <c r="H1410" t="s">
        <v>609</v>
      </c>
      <c r="I1410" s="6">
        <v>-558852.77981330012</v>
      </c>
    </row>
    <row r="1411" spans="1:9" x14ac:dyDescent="0.25">
      <c r="A1411" t="s">
        <v>902</v>
      </c>
      <c r="B1411" t="s">
        <v>1043</v>
      </c>
      <c r="C1411" t="s">
        <v>52</v>
      </c>
      <c r="D1411" t="s">
        <v>53</v>
      </c>
      <c r="E1411" t="s">
        <v>162</v>
      </c>
      <c r="F1411" t="s">
        <v>283</v>
      </c>
      <c r="G1411" t="s">
        <v>467</v>
      </c>
      <c r="H1411" t="s">
        <v>612</v>
      </c>
      <c r="I1411" s="6">
        <v>-237158.60075109999</v>
      </c>
    </row>
    <row r="1412" spans="1:9" x14ac:dyDescent="0.25">
      <c r="A1412" t="s">
        <v>902</v>
      </c>
      <c r="B1412" t="s">
        <v>1043</v>
      </c>
      <c r="C1412" t="s">
        <v>52</v>
      </c>
      <c r="D1412" t="s">
        <v>53</v>
      </c>
      <c r="E1412" t="s">
        <v>162</v>
      </c>
      <c r="F1412" t="s">
        <v>283</v>
      </c>
      <c r="G1412" t="s">
        <v>468</v>
      </c>
      <c r="H1412" t="s">
        <v>613</v>
      </c>
      <c r="I1412" s="6">
        <v>-48506.755783499997</v>
      </c>
    </row>
    <row r="1413" spans="1:9" x14ac:dyDescent="0.25">
      <c r="A1413" t="s">
        <v>902</v>
      </c>
      <c r="B1413" t="s">
        <v>1043</v>
      </c>
      <c r="C1413" t="s">
        <v>64</v>
      </c>
      <c r="D1413" t="s">
        <v>65</v>
      </c>
      <c r="E1413" t="s">
        <v>226</v>
      </c>
      <c r="F1413" t="s">
        <v>226</v>
      </c>
      <c r="G1413" t="s">
        <v>718</v>
      </c>
      <c r="H1413" t="s">
        <v>65</v>
      </c>
      <c r="I1413" s="6">
        <v>844132.12914099987</v>
      </c>
    </row>
    <row r="1414" spans="1:9" x14ac:dyDescent="0.25">
      <c r="A1414" t="s">
        <v>902</v>
      </c>
      <c r="B1414" t="s">
        <v>1043</v>
      </c>
      <c r="C1414" t="s">
        <v>62</v>
      </c>
      <c r="D1414" t="s">
        <v>63</v>
      </c>
      <c r="E1414" t="s">
        <v>226</v>
      </c>
      <c r="F1414" t="s">
        <v>226</v>
      </c>
      <c r="G1414" t="s">
        <v>720</v>
      </c>
      <c r="H1414" t="s">
        <v>871</v>
      </c>
      <c r="I1414" s="6">
        <v>-32773.902967399998</v>
      </c>
    </row>
    <row r="1415" spans="1:9" x14ac:dyDescent="0.25">
      <c r="A1415" t="s">
        <v>902</v>
      </c>
      <c r="B1415" t="s">
        <v>1043</v>
      </c>
      <c r="C1415" t="s">
        <v>62</v>
      </c>
      <c r="D1415" t="s">
        <v>63</v>
      </c>
      <c r="F1415" t="s">
        <v>226</v>
      </c>
      <c r="G1415" t="s">
        <v>721</v>
      </c>
      <c r="H1415" t="s">
        <v>257</v>
      </c>
      <c r="I1415" s="6">
        <v>5.5620634999999936</v>
      </c>
    </row>
    <row r="1416" spans="1:9" x14ac:dyDescent="0.25">
      <c r="A1416" t="s">
        <v>902</v>
      </c>
      <c r="B1416" t="s">
        <v>1043</v>
      </c>
      <c r="C1416" t="s">
        <v>62</v>
      </c>
      <c r="D1416" t="s">
        <v>63</v>
      </c>
      <c r="G1416" t="s">
        <v>755</v>
      </c>
      <c r="H1416" t="s">
        <v>580</v>
      </c>
      <c r="I1416" s="6">
        <v>-1055.680895</v>
      </c>
    </row>
    <row r="1417" spans="1:9" x14ac:dyDescent="0.25">
      <c r="A1417" t="s">
        <v>902</v>
      </c>
      <c r="B1417" t="s">
        <v>1043</v>
      </c>
      <c r="C1417" t="s">
        <v>62</v>
      </c>
      <c r="D1417" t="s">
        <v>63</v>
      </c>
      <c r="G1417" t="s">
        <v>722</v>
      </c>
      <c r="H1417" t="s">
        <v>266</v>
      </c>
      <c r="I1417" s="6">
        <v>-3825.2416892000001</v>
      </c>
    </row>
    <row r="1418" spans="1:9" x14ac:dyDescent="0.25">
      <c r="A1418" t="s">
        <v>902</v>
      </c>
      <c r="B1418" t="s">
        <v>1043</v>
      </c>
      <c r="C1418" t="s">
        <v>62</v>
      </c>
      <c r="D1418" t="s">
        <v>63</v>
      </c>
      <c r="G1418" t="s">
        <v>921</v>
      </c>
      <c r="H1418" t="s">
        <v>922</v>
      </c>
      <c r="I1418" s="6">
        <v>-1800.0950769000001</v>
      </c>
    </row>
    <row r="1419" spans="1:9" x14ac:dyDescent="0.25">
      <c r="A1419" t="s">
        <v>902</v>
      </c>
      <c r="B1419" t="s">
        <v>1043</v>
      </c>
      <c r="C1419" t="s">
        <v>62</v>
      </c>
      <c r="D1419" t="s">
        <v>63</v>
      </c>
      <c r="G1419" t="s">
        <v>762</v>
      </c>
      <c r="H1419" t="s">
        <v>263</v>
      </c>
      <c r="I1419" s="6">
        <v>-360.49179149999998</v>
      </c>
    </row>
    <row r="1420" spans="1:9" x14ac:dyDescent="0.25">
      <c r="A1420" t="s">
        <v>902</v>
      </c>
      <c r="B1420" t="s">
        <v>1043</v>
      </c>
      <c r="C1420" t="s">
        <v>62</v>
      </c>
      <c r="D1420" t="s">
        <v>63</v>
      </c>
      <c r="G1420" t="s">
        <v>724</v>
      </c>
      <c r="H1420" t="s">
        <v>241</v>
      </c>
      <c r="I1420" s="6">
        <v>-35852.977060199999</v>
      </c>
    </row>
    <row r="1421" spans="1:9" x14ac:dyDescent="0.25">
      <c r="A1421" t="s">
        <v>902</v>
      </c>
      <c r="B1421" t="s">
        <v>1043</v>
      </c>
      <c r="C1421" t="s">
        <v>62</v>
      </c>
      <c r="D1421" t="s">
        <v>63</v>
      </c>
      <c r="G1421" t="s">
        <v>764</v>
      </c>
      <c r="H1421" t="s">
        <v>525</v>
      </c>
      <c r="I1421" s="6">
        <v>-346.3085079</v>
      </c>
    </row>
    <row r="1422" spans="1:9" x14ac:dyDescent="0.25">
      <c r="A1422" t="s">
        <v>902</v>
      </c>
      <c r="B1422" t="s">
        <v>1043</v>
      </c>
      <c r="C1422" t="s">
        <v>62</v>
      </c>
      <c r="D1422" t="s">
        <v>63</v>
      </c>
      <c r="G1422" t="s">
        <v>765</v>
      </c>
      <c r="H1422" t="s">
        <v>527</v>
      </c>
      <c r="I1422" s="6">
        <v>-1441.9671659999999</v>
      </c>
    </row>
    <row r="1423" spans="1:9" x14ac:dyDescent="0.25">
      <c r="A1423" t="s">
        <v>902</v>
      </c>
      <c r="B1423" t="s">
        <v>1043</v>
      </c>
      <c r="C1423" t="s">
        <v>62</v>
      </c>
      <c r="D1423" t="s">
        <v>63</v>
      </c>
      <c r="G1423" t="s">
        <v>766</v>
      </c>
      <c r="H1423" t="s">
        <v>250</v>
      </c>
      <c r="I1423" s="6">
        <v>-8896.4646381000002</v>
      </c>
    </row>
    <row r="1424" spans="1:9" x14ac:dyDescent="0.25">
      <c r="A1424" t="s">
        <v>902</v>
      </c>
      <c r="B1424" t="s">
        <v>1043</v>
      </c>
      <c r="C1424" t="s">
        <v>62</v>
      </c>
      <c r="D1424" t="s">
        <v>63</v>
      </c>
      <c r="G1424" t="s">
        <v>767</v>
      </c>
      <c r="H1424" t="s">
        <v>522</v>
      </c>
      <c r="I1424" s="6">
        <v>-3024.5852276999999</v>
      </c>
    </row>
    <row r="1425" spans="1:9" x14ac:dyDescent="0.25">
      <c r="A1425" t="s">
        <v>902</v>
      </c>
      <c r="B1425" t="s">
        <v>1043</v>
      </c>
      <c r="C1425" t="s">
        <v>62</v>
      </c>
      <c r="D1425" t="s">
        <v>63</v>
      </c>
      <c r="G1425" t="s">
        <v>771</v>
      </c>
      <c r="H1425" t="s">
        <v>269</v>
      </c>
      <c r="I1425" s="6">
        <v>-4894.6158800000003</v>
      </c>
    </row>
    <row r="1426" spans="1:9" x14ac:dyDescent="0.25">
      <c r="A1426" t="s">
        <v>902</v>
      </c>
      <c r="B1426" t="s">
        <v>1043</v>
      </c>
      <c r="C1426" t="s">
        <v>62</v>
      </c>
      <c r="D1426" t="s">
        <v>63</v>
      </c>
      <c r="G1426" t="s">
        <v>726</v>
      </c>
      <c r="H1426" t="s">
        <v>33</v>
      </c>
      <c r="I1426" s="6">
        <v>-3686.1221925</v>
      </c>
    </row>
    <row r="1427" spans="1:9" x14ac:dyDescent="0.25">
      <c r="A1427" t="s">
        <v>902</v>
      </c>
      <c r="B1427" t="s">
        <v>1043</v>
      </c>
      <c r="C1427" t="s">
        <v>62</v>
      </c>
      <c r="D1427" t="s">
        <v>63</v>
      </c>
      <c r="G1427" t="s">
        <v>822</v>
      </c>
      <c r="H1427" t="s">
        <v>582</v>
      </c>
      <c r="I1427" s="6">
        <v>-189.11015900000001</v>
      </c>
    </row>
    <row r="1428" spans="1:9" x14ac:dyDescent="0.25">
      <c r="A1428" t="s">
        <v>902</v>
      </c>
      <c r="B1428" t="s">
        <v>1043</v>
      </c>
      <c r="C1428" t="s">
        <v>62</v>
      </c>
      <c r="D1428" t="s">
        <v>63</v>
      </c>
      <c r="G1428" t="s">
        <v>727</v>
      </c>
      <c r="H1428" t="s">
        <v>285</v>
      </c>
      <c r="I1428" s="6">
        <v>-6604.3941998999999</v>
      </c>
    </row>
    <row r="1429" spans="1:9" x14ac:dyDescent="0.25">
      <c r="A1429" t="s">
        <v>902</v>
      </c>
      <c r="B1429" t="s">
        <v>1043</v>
      </c>
      <c r="C1429" t="s">
        <v>62</v>
      </c>
      <c r="D1429" t="s">
        <v>63</v>
      </c>
      <c r="G1429" t="s">
        <v>923</v>
      </c>
      <c r="H1429" t="s">
        <v>601</v>
      </c>
      <c r="I1429" s="6">
        <v>-332.61139730000002</v>
      </c>
    </row>
    <row r="1430" spans="1:9" x14ac:dyDescent="0.25">
      <c r="A1430" t="s">
        <v>902</v>
      </c>
      <c r="B1430" t="s">
        <v>1043</v>
      </c>
      <c r="C1430" t="s">
        <v>62</v>
      </c>
      <c r="D1430" t="s">
        <v>63</v>
      </c>
      <c r="G1430" t="s">
        <v>924</v>
      </c>
      <c r="H1430" t="s">
        <v>607</v>
      </c>
      <c r="I1430" s="6">
        <v>-341.51069889999997</v>
      </c>
    </row>
    <row r="1431" spans="1:9" x14ac:dyDescent="0.25">
      <c r="A1431" t="s">
        <v>902</v>
      </c>
      <c r="B1431" t="s">
        <v>1043</v>
      </c>
      <c r="C1431" t="s">
        <v>62</v>
      </c>
      <c r="D1431" t="s">
        <v>63</v>
      </c>
      <c r="G1431" t="s">
        <v>728</v>
      </c>
      <c r="H1431" t="s">
        <v>533</v>
      </c>
      <c r="I1431" s="6">
        <v>7564.4063600000009</v>
      </c>
    </row>
    <row r="1432" spans="1:9" x14ac:dyDescent="0.25">
      <c r="A1432" t="s">
        <v>902</v>
      </c>
      <c r="B1432" t="s">
        <v>1043</v>
      </c>
      <c r="C1432" t="s">
        <v>62</v>
      </c>
      <c r="D1432" t="s">
        <v>63</v>
      </c>
      <c r="G1432" t="s">
        <v>831</v>
      </c>
      <c r="H1432" t="s">
        <v>534</v>
      </c>
      <c r="I1432" s="6">
        <v>-7786.8888999999999</v>
      </c>
    </row>
    <row r="1433" spans="1:9" x14ac:dyDescent="0.25">
      <c r="A1433" t="s">
        <v>902</v>
      </c>
      <c r="B1433" t="s">
        <v>1043</v>
      </c>
      <c r="C1433" t="s">
        <v>62</v>
      </c>
      <c r="D1433" t="s">
        <v>63</v>
      </c>
      <c r="G1433" t="s">
        <v>729</v>
      </c>
      <c r="H1433" t="s">
        <v>535</v>
      </c>
      <c r="I1433" s="6">
        <v>1689.7548912999996</v>
      </c>
    </row>
    <row r="1434" spans="1:9" x14ac:dyDescent="0.25">
      <c r="A1434" t="s">
        <v>902</v>
      </c>
      <c r="B1434" t="s">
        <v>1043</v>
      </c>
      <c r="C1434" t="s">
        <v>62</v>
      </c>
      <c r="D1434" t="s">
        <v>63</v>
      </c>
      <c r="G1434" t="s">
        <v>748</v>
      </c>
      <c r="H1434" t="s">
        <v>538</v>
      </c>
      <c r="I1434" s="6">
        <v>-6229.5111200000001</v>
      </c>
    </row>
    <row r="1435" spans="1:9" x14ac:dyDescent="0.25">
      <c r="A1435" t="s">
        <v>902</v>
      </c>
      <c r="B1435" t="s">
        <v>1043</v>
      </c>
      <c r="C1435" t="s">
        <v>62</v>
      </c>
      <c r="D1435" t="s">
        <v>63</v>
      </c>
      <c r="G1435" t="s">
        <v>772</v>
      </c>
      <c r="H1435" t="s">
        <v>539</v>
      </c>
      <c r="I1435" s="6">
        <v>-1319.3214622</v>
      </c>
    </row>
    <row r="1436" spans="1:9" x14ac:dyDescent="0.25">
      <c r="A1436" t="s">
        <v>902</v>
      </c>
      <c r="B1436" t="s">
        <v>1043</v>
      </c>
      <c r="C1436" t="s">
        <v>62</v>
      </c>
      <c r="D1436" t="s">
        <v>63</v>
      </c>
      <c r="G1436" t="s">
        <v>730</v>
      </c>
      <c r="H1436" t="s">
        <v>540</v>
      </c>
      <c r="I1436" s="6">
        <v>-9400.3047406999995</v>
      </c>
    </row>
    <row r="1437" spans="1:9" x14ac:dyDescent="0.25">
      <c r="A1437" t="s">
        <v>902</v>
      </c>
      <c r="B1437" t="s">
        <v>1043</v>
      </c>
      <c r="C1437" t="s">
        <v>62</v>
      </c>
      <c r="D1437" t="s">
        <v>63</v>
      </c>
      <c r="G1437" t="s">
        <v>731</v>
      </c>
      <c r="H1437" t="s">
        <v>542</v>
      </c>
      <c r="I1437" s="6">
        <v>-3178.5120801999997</v>
      </c>
    </row>
    <row r="1438" spans="1:9" x14ac:dyDescent="0.25">
      <c r="A1438" t="s">
        <v>902</v>
      </c>
      <c r="B1438" t="s">
        <v>1043</v>
      </c>
      <c r="C1438" t="s">
        <v>62</v>
      </c>
      <c r="D1438" t="s">
        <v>63</v>
      </c>
      <c r="G1438" t="s">
        <v>732</v>
      </c>
      <c r="H1438" t="s">
        <v>591</v>
      </c>
      <c r="I1438" s="6">
        <v>-10140.754173199999</v>
      </c>
    </row>
    <row r="1439" spans="1:9" x14ac:dyDescent="0.25">
      <c r="A1439" t="s">
        <v>902</v>
      </c>
      <c r="B1439" t="s">
        <v>1043</v>
      </c>
      <c r="C1439" t="s">
        <v>62</v>
      </c>
      <c r="D1439" t="s">
        <v>63</v>
      </c>
      <c r="G1439" t="s">
        <v>733</v>
      </c>
      <c r="H1439" t="s">
        <v>593</v>
      </c>
      <c r="I1439" s="6">
        <v>-3318.3270841000003</v>
      </c>
    </row>
    <row r="1440" spans="1:9" x14ac:dyDescent="0.25">
      <c r="A1440" t="s">
        <v>902</v>
      </c>
      <c r="B1440" t="s">
        <v>1043</v>
      </c>
      <c r="C1440" t="s">
        <v>62</v>
      </c>
      <c r="D1440" t="s">
        <v>63</v>
      </c>
      <c r="G1440" t="s">
        <v>734</v>
      </c>
      <c r="H1440" t="s">
        <v>594</v>
      </c>
      <c r="I1440" s="6">
        <v>-1227.6913104</v>
      </c>
    </row>
    <row r="1441" spans="1:9" x14ac:dyDescent="0.25">
      <c r="A1441" t="s">
        <v>902</v>
      </c>
      <c r="B1441" t="s">
        <v>1043</v>
      </c>
      <c r="C1441" t="s">
        <v>62</v>
      </c>
      <c r="D1441" t="s">
        <v>63</v>
      </c>
      <c r="G1441" t="s">
        <v>737</v>
      </c>
      <c r="H1441" t="s">
        <v>655</v>
      </c>
      <c r="I1441" s="6">
        <v>-40462.070622899999</v>
      </c>
    </row>
    <row r="1442" spans="1:9" x14ac:dyDescent="0.25">
      <c r="A1442" t="s">
        <v>902</v>
      </c>
      <c r="B1442" t="s">
        <v>1043</v>
      </c>
      <c r="C1442" t="s">
        <v>62</v>
      </c>
      <c r="D1442" t="s">
        <v>63</v>
      </c>
      <c r="G1442" t="s">
        <v>785</v>
      </c>
      <c r="H1442" t="s">
        <v>656</v>
      </c>
      <c r="I1442" s="6">
        <v>-2864.8800415000001</v>
      </c>
    </row>
    <row r="1443" spans="1:9" x14ac:dyDescent="0.25">
      <c r="A1443" t="s">
        <v>902</v>
      </c>
      <c r="B1443" t="s">
        <v>1043</v>
      </c>
      <c r="C1443" t="s">
        <v>62</v>
      </c>
      <c r="D1443" t="s">
        <v>63</v>
      </c>
      <c r="G1443" t="s">
        <v>787</v>
      </c>
      <c r="H1443" t="s">
        <v>507</v>
      </c>
      <c r="I1443" s="6">
        <v>-2880.3885111</v>
      </c>
    </row>
    <row r="1444" spans="1:9" x14ac:dyDescent="0.25">
      <c r="A1444" t="s">
        <v>902</v>
      </c>
      <c r="B1444" t="s">
        <v>1043</v>
      </c>
      <c r="C1444" t="s">
        <v>44</v>
      </c>
      <c r="D1444" t="s">
        <v>45</v>
      </c>
      <c r="E1444" t="s">
        <v>164</v>
      </c>
      <c r="F1444" t="s">
        <v>285</v>
      </c>
      <c r="G1444" t="s">
        <v>164</v>
      </c>
      <c r="H1444" t="s">
        <v>285</v>
      </c>
      <c r="I1444" s="6">
        <v>-314602.5480996999</v>
      </c>
    </row>
    <row r="1445" spans="1:9" x14ac:dyDescent="0.25">
      <c r="A1445" t="s">
        <v>902</v>
      </c>
      <c r="B1445" t="s">
        <v>1043</v>
      </c>
      <c r="C1445" t="s">
        <v>44</v>
      </c>
      <c r="D1445" t="s">
        <v>45</v>
      </c>
      <c r="E1445" t="s">
        <v>927</v>
      </c>
      <c r="F1445" t="s">
        <v>928</v>
      </c>
      <c r="G1445" t="s">
        <v>927</v>
      </c>
      <c r="H1445" t="s">
        <v>928</v>
      </c>
      <c r="I1445" s="6">
        <v>300807.51820699999</v>
      </c>
    </row>
    <row r="1446" spans="1:9" x14ac:dyDescent="0.25">
      <c r="A1446" t="s">
        <v>902</v>
      </c>
      <c r="B1446" t="s">
        <v>1043</v>
      </c>
      <c r="C1446" t="s">
        <v>44</v>
      </c>
      <c r="D1446" t="s">
        <v>45</v>
      </c>
      <c r="E1446" t="s">
        <v>167</v>
      </c>
      <c r="F1446" t="s">
        <v>288</v>
      </c>
      <c r="G1446" t="s">
        <v>167</v>
      </c>
      <c r="H1446" t="s">
        <v>288</v>
      </c>
      <c r="I1446" s="6">
        <v>-371446.83706970001</v>
      </c>
    </row>
    <row r="1447" spans="1:9" x14ac:dyDescent="0.25">
      <c r="A1447" t="s">
        <v>902</v>
      </c>
      <c r="B1447" t="s">
        <v>1043</v>
      </c>
      <c r="C1447" t="s">
        <v>54</v>
      </c>
      <c r="D1447" t="s">
        <v>55</v>
      </c>
      <c r="E1447" t="s">
        <v>169</v>
      </c>
      <c r="F1447" t="s">
        <v>290</v>
      </c>
      <c r="G1447" t="s">
        <v>169</v>
      </c>
      <c r="H1447" t="s">
        <v>290</v>
      </c>
      <c r="I1447" s="6">
        <v>435520.69617700001</v>
      </c>
    </row>
    <row r="1448" spans="1:9" x14ac:dyDescent="0.25">
      <c r="A1448" t="s">
        <v>902</v>
      </c>
      <c r="B1448" t="s">
        <v>1043</v>
      </c>
      <c r="C1448" t="s">
        <v>46</v>
      </c>
      <c r="D1448" t="s">
        <v>47</v>
      </c>
      <c r="E1448" t="s">
        <v>171</v>
      </c>
      <c r="F1448" t="s">
        <v>292</v>
      </c>
      <c r="G1448" t="s">
        <v>171</v>
      </c>
      <c r="H1448" t="s">
        <v>882</v>
      </c>
      <c r="I1448" s="6">
        <v>-233941.50322269995</v>
      </c>
    </row>
    <row r="1449" spans="1:9" x14ac:dyDescent="0.25">
      <c r="A1449" t="s">
        <v>902</v>
      </c>
      <c r="B1449" t="s">
        <v>1043</v>
      </c>
      <c r="C1449" t="s">
        <v>46</v>
      </c>
      <c r="D1449" t="s">
        <v>47</v>
      </c>
      <c r="E1449" t="s">
        <v>173</v>
      </c>
      <c r="F1449" t="s">
        <v>294</v>
      </c>
      <c r="G1449" t="s">
        <v>173</v>
      </c>
      <c r="H1449" t="s">
        <v>294</v>
      </c>
      <c r="I1449" s="6">
        <v>-140727.99343890001</v>
      </c>
    </row>
    <row r="1450" spans="1:9" x14ac:dyDescent="0.25">
      <c r="A1450" t="s">
        <v>902</v>
      </c>
      <c r="B1450" t="s">
        <v>1043</v>
      </c>
      <c r="C1450" t="s">
        <v>46</v>
      </c>
      <c r="D1450" t="s">
        <v>47</v>
      </c>
      <c r="E1450" t="s">
        <v>174</v>
      </c>
      <c r="F1450" t="s">
        <v>295</v>
      </c>
      <c r="G1450" t="s">
        <v>174</v>
      </c>
      <c r="H1450" t="s">
        <v>295</v>
      </c>
      <c r="I1450" s="6">
        <v>141884</v>
      </c>
    </row>
    <row r="1451" spans="1:9" x14ac:dyDescent="0.25">
      <c r="A1451" t="s">
        <v>902</v>
      </c>
      <c r="B1451" t="s">
        <v>1043</v>
      </c>
      <c r="C1451" t="s">
        <v>48</v>
      </c>
      <c r="D1451" t="s">
        <v>49</v>
      </c>
      <c r="E1451" t="s">
        <v>176</v>
      </c>
      <c r="F1451" t="s">
        <v>297</v>
      </c>
      <c r="G1451" t="s">
        <v>176</v>
      </c>
      <c r="H1451" t="s">
        <v>297</v>
      </c>
      <c r="I1451" s="6">
        <v>53600.493536800001</v>
      </c>
    </row>
    <row r="1452" spans="1:9" x14ac:dyDescent="0.25">
      <c r="A1452" t="s">
        <v>902</v>
      </c>
      <c r="B1452" t="s">
        <v>1043</v>
      </c>
      <c r="C1452" t="s">
        <v>48</v>
      </c>
      <c r="D1452" t="s">
        <v>49</v>
      </c>
      <c r="E1452" t="s">
        <v>178</v>
      </c>
      <c r="F1452" t="s">
        <v>299</v>
      </c>
      <c r="G1452" t="s">
        <v>178</v>
      </c>
      <c r="H1452" t="s">
        <v>299</v>
      </c>
      <c r="I1452" s="6">
        <v>75689.672520699998</v>
      </c>
    </row>
    <row r="1453" spans="1:9" x14ac:dyDescent="0.25">
      <c r="A1453" t="s">
        <v>902</v>
      </c>
      <c r="B1453" t="s">
        <v>1043</v>
      </c>
      <c r="C1453" t="s">
        <v>56</v>
      </c>
      <c r="D1453" t="s">
        <v>57</v>
      </c>
      <c r="E1453" t="s">
        <v>180</v>
      </c>
      <c r="F1453" t="s">
        <v>301</v>
      </c>
      <c r="G1453" t="s">
        <v>180</v>
      </c>
      <c r="H1453" t="s">
        <v>301</v>
      </c>
      <c r="I1453" s="6">
        <v>-88219.889173499992</v>
      </c>
    </row>
    <row r="1454" spans="1:9" x14ac:dyDescent="0.25">
      <c r="A1454" t="s">
        <v>902</v>
      </c>
      <c r="B1454" t="s">
        <v>1043</v>
      </c>
      <c r="C1454" t="s">
        <v>56</v>
      </c>
      <c r="D1454" t="s">
        <v>57</v>
      </c>
      <c r="E1454" t="s">
        <v>181</v>
      </c>
      <c r="F1454" t="s">
        <v>302</v>
      </c>
      <c r="G1454" t="s">
        <v>181</v>
      </c>
      <c r="H1454" t="s">
        <v>302</v>
      </c>
      <c r="I1454" s="6">
        <v>-1967.8580663</v>
      </c>
    </row>
    <row r="1455" spans="1:9" x14ac:dyDescent="0.25">
      <c r="A1455" t="s">
        <v>902</v>
      </c>
      <c r="B1455" t="s">
        <v>1043</v>
      </c>
      <c r="C1455" t="s">
        <v>58</v>
      </c>
      <c r="D1455" t="s">
        <v>59</v>
      </c>
      <c r="E1455" t="s">
        <v>183</v>
      </c>
      <c r="F1455" t="s">
        <v>304</v>
      </c>
      <c r="G1455" t="s">
        <v>183</v>
      </c>
      <c r="H1455" t="s">
        <v>304</v>
      </c>
      <c r="I1455" s="6">
        <v>-1241544.9034541</v>
      </c>
    </row>
    <row r="1456" spans="1:9" x14ac:dyDescent="0.25">
      <c r="A1456" t="s">
        <v>902</v>
      </c>
      <c r="B1456" t="s">
        <v>1043</v>
      </c>
      <c r="C1456" t="s">
        <v>58</v>
      </c>
      <c r="D1456" t="s">
        <v>59</v>
      </c>
      <c r="E1456" t="s">
        <v>184</v>
      </c>
      <c r="F1456" t="s">
        <v>305</v>
      </c>
      <c r="G1456" t="s">
        <v>184</v>
      </c>
      <c r="H1456" t="s">
        <v>305</v>
      </c>
      <c r="I1456" s="6">
        <v>1025592</v>
      </c>
    </row>
    <row r="1457" spans="1:9" x14ac:dyDescent="0.25">
      <c r="A1457" t="s">
        <v>902</v>
      </c>
      <c r="B1457" t="s">
        <v>1043</v>
      </c>
      <c r="C1457" t="s">
        <v>50</v>
      </c>
      <c r="D1457" t="s">
        <v>51</v>
      </c>
      <c r="E1457" t="s">
        <v>185</v>
      </c>
      <c r="F1457" t="s">
        <v>51</v>
      </c>
      <c r="G1457" t="s">
        <v>185</v>
      </c>
      <c r="H1457" t="s">
        <v>51</v>
      </c>
      <c r="I1457" s="6">
        <v>-473302.49999898882</v>
      </c>
    </row>
    <row r="1458" spans="1:9" x14ac:dyDescent="0.25">
      <c r="A1458" t="s">
        <v>902</v>
      </c>
      <c r="B1458" t="s">
        <v>1043</v>
      </c>
      <c r="C1458" t="s">
        <v>66</v>
      </c>
      <c r="D1458" t="s">
        <v>67</v>
      </c>
      <c r="E1458" t="s">
        <v>187</v>
      </c>
      <c r="F1458" t="s">
        <v>307</v>
      </c>
      <c r="G1458" t="s">
        <v>187</v>
      </c>
      <c r="H1458" t="s">
        <v>307</v>
      </c>
      <c r="I1458" s="6">
        <v>-250534.56949570001</v>
      </c>
    </row>
    <row r="1459" spans="1:9" x14ac:dyDescent="0.25">
      <c r="A1459" t="s">
        <v>902</v>
      </c>
      <c r="B1459" t="s">
        <v>1044</v>
      </c>
      <c r="C1459" t="s">
        <v>10</v>
      </c>
      <c r="D1459" t="s">
        <v>11</v>
      </c>
      <c r="E1459" t="s">
        <v>85</v>
      </c>
      <c r="F1459" t="s">
        <v>206</v>
      </c>
      <c r="G1459" t="s">
        <v>85</v>
      </c>
      <c r="H1459" t="s">
        <v>206</v>
      </c>
      <c r="I1459" s="6">
        <v>75716551.236092925</v>
      </c>
    </row>
    <row r="1460" spans="1:9" x14ac:dyDescent="0.25">
      <c r="A1460" t="s">
        <v>902</v>
      </c>
      <c r="B1460" t="s">
        <v>1044</v>
      </c>
      <c r="C1460" t="s">
        <v>10</v>
      </c>
      <c r="D1460" t="s">
        <v>11</v>
      </c>
      <c r="E1460" t="s">
        <v>86</v>
      </c>
      <c r="F1460" t="s">
        <v>207</v>
      </c>
      <c r="G1460" t="s">
        <v>86</v>
      </c>
      <c r="H1460" t="s">
        <v>207</v>
      </c>
      <c r="I1460" s="6">
        <v>-943304.92170879978</v>
      </c>
    </row>
    <row r="1461" spans="1:9" x14ac:dyDescent="0.25">
      <c r="A1461" t="s">
        <v>902</v>
      </c>
      <c r="B1461" t="s">
        <v>1044</v>
      </c>
      <c r="C1461" t="s">
        <v>12</v>
      </c>
      <c r="D1461" t="s">
        <v>13</v>
      </c>
      <c r="E1461" t="s">
        <v>89</v>
      </c>
      <c r="F1461" t="s">
        <v>210</v>
      </c>
      <c r="G1461" t="s">
        <v>89</v>
      </c>
      <c r="H1461" t="s">
        <v>210</v>
      </c>
      <c r="I1461" s="6">
        <v>1142009.0459358026</v>
      </c>
    </row>
    <row r="1462" spans="1:9" x14ac:dyDescent="0.25">
      <c r="A1462" t="s">
        <v>902</v>
      </c>
      <c r="B1462" t="s">
        <v>1044</v>
      </c>
      <c r="C1462" t="s">
        <v>12</v>
      </c>
      <c r="D1462" t="s">
        <v>13</v>
      </c>
      <c r="E1462" t="s">
        <v>90</v>
      </c>
      <c r="F1462" t="s">
        <v>211</v>
      </c>
      <c r="G1462" t="s">
        <v>90</v>
      </c>
      <c r="H1462" t="s">
        <v>211</v>
      </c>
      <c r="I1462" s="6">
        <v>-64878001.049825609</v>
      </c>
    </row>
    <row r="1463" spans="1:9" x14ac:dyDescent="0.25">
      <c r="A1463" t="s">
        <v>902</v>
      </c>
      <c r="B1463" t="s">
        <v>1044</v>
      </c>
      <c r="C1463" t="s">
        <v>12</v>
      </c>
      <c r="D1463" t="s">
        <v>13</v>
      </c>
      <c r="E1463" t="s">
        <v>91</v>
      </c>
      <c r="F1463" t="s">
        <v>212</v>
      </c>
      <c r="G1463" t="s">
        <v>91</v>
      </c>
      <c r="H1463" t="s">
        <v>212</v>
      </c>
      <c r="I1463" s="6">
        <v>-0.1337924000727071</v>
      </c>
    </row>
    <row r="1464" spans="1:9" x14ac:dyDescent="0.25">
      <c r="A1464" t="s">
        <v>902</v>
      </c>
      <c r="B1464" t="s">
        <v>1044</v>
      </c>
      <c r="C1464" t="s">
        <v>12</v>
      </c>
      <c r="D1464" t="s">
        <v>13</v>
      </c>
      <c r="E1464" t="s">
        <v>95</v>
      </c>
      <c r="F1464" t="s">
        <v>216</v>
      </c>
      <c r="G1464" t="s">
        <v>95</v>
      </c>
      <c r="H1464" t="s">
        <v>216</v>
      </c>
      <c r="I1464" s="6">
        <v>-31315.248455399997</v>
      </c>
    </row>
    <row r="1465" spans="1:9" x14ac:dyDescent="0.25">
      <c r="A1465" t="s">
        <v>902</v>
      </c>
      <c r="B1465" t="s">
        <v>1044</v>
      </c>
      <c r="C1465" t="s">
        <v>12</v>
      </c>
      <c r="D1465" t="s">
        <v>13</v>
      </c>
      <c r="E1465" t="s">
        <v>96</v>
      </c>
      <c r="F1465" t="s">
        <v>217</v>
      </c>
      <c r="G1465" t="s">
        <v>96</v>
      </c>
      <c r="H1465" t="s">
        <v>217</v>
      </c>
      <c r="I1465" s="6">
        <v>-81588.612406</v>
      </c>
    </row>
    <row r="1466" spans="1:9" x14ac:dyDescent="0.25">
      <c r="A1466" t="s">
        <v>902</v>
      </c>
      <c r="B1466" t="s">
        <v>1044</v>
      </c>
      <c r="C1466" t="s">
        <v>12</v>
      </c>
      <c r="D1466" t="s">
        <v>13</v>
      </c>
      <c r="E1466" t="s">
        <v>98</v>
      </c>
      <c r="F1466" t="s">
        <v>219</v>
      </c>
      <c r="G1466" t="s">
        <v>98</v>
      </c>
      <c r="H1466" t="s">
        <v>219</v>
      </c>
      <c r="I1466" s="6">
        <v>221107.89574369998</v>
      </c>
    </row>
    <row r="1467" spans="1:9" x14ac:dyDescent="0.25">
      <c r="A1467" t="s">
        <v>902</v>
      </c>
      <c r="B1467" t="s">
        <v>1044</v>
      </c>
      <c r="C1467" t="s">
        <v>12</v>
      </c>
      <c r="D1467" t="s">
        <v>13</v>
      </c>
      <c r="E1467" t="s">
        <v>105</v>
      </c>
      <c r="F1467" t="s">
        <v>227</v>
      </c>
      <c r="G1467" t="s">
        <v>105</v>
      </c>
      <c r="H1467" t="s">
        <v>227</v>
      </c>
      <c r="I1467" s="6">
        <v>-191556.46594559995</v>
      </c>
    </row>
    <row r="1468" spans="1:9" x14ac:dyDescent="0.25">
      <c r="A1468" t="s">
        <v>902</v>
      </c>
      <c r="B1468" t="s">
        <v>1044</v>
      </c>
      <c r="C1468" t="s">
        <v>12</v>
      </c>
      <c r="D1468" t="s">
        <v>13</v>
      </c>
      <c r="E1468" t="s">
        <v>99</v>
      </c>
      <c r="F1468" t="s">
        <v>220</v>
      </c>
      <c r="G1468" t="s">
        <v>99</v>
      </c>
      <c r="H1468" t="s">
        <v>220</v>
      </c>
      <c r="I1468" s="6">
        <v>-72160.429218500009</v>
      </c>
    </row>
    <row r="1469" spans="1:9" x14ac:dyDescent="0.25">
      <c r="A1469" t="s">
        <v>902</v>
      </c>
      <c r="B1469" t="s">
        <v>1044</v>
      </c>
      <c r="C1469" t="s">
        <v>14</v>
      </c>
      <c r="D1469" t="s">
        <v>15</v>
      </c>
      <c r="E1469" t="s">
        <v>101</v>
      </c>
      <c r="F1469" t="s">
        <v>222</v>
      </c>
      <c r="G1469" t="s">
        <v>101</v>
      </c>
      <c r="H1469" t="s">
        <v>222</v>
      </c>
      <c r="I1469" s="6">
        <v>26844.909890399998</v>
      </c>
    </row>
    <row r="1470" spans="1:9" x14ac:dyDescent="0.25">
      <c r="A1470" t="s">
        <v>902</v>
      </c>
      <c r="B1470" t="s">
        <v>1044</v>
      </c>
      <c r="C1470" t="s">
        <v>16</v>
      </c>
      <c r="D1470" t="s">
        <v>17</v>
      </c>
      <c r="E1470" t="s">
        <v>226</v>
      </c>
      <c r="F1470" t="s">
        <v>226</v>
      </c>
      <c r="G1470" t="s">
        <v>662</v>
      </c>
      <c r="H1470" t="s">
        <v>17</v>
      </c>
      <c r="I1470" s="6">
        <v>-646492.10158960009</v>
      </c>
    </row>
    <row r="1471" spans="1:9" x14ac:dyDescent="0.25">
      <c r="A1471" t="s">
        <v>902</v>
      </c>
      <c r="B1471" t="s">
        <v>1044</v>
      </c>
      <c r="C1471" t="s">
        <v>18</v>
      </c>
      <c r="D1471" t="s">
        <v>19</v>
      </c>
      <c r="E1471" t="s">
        <v>106</v>
      </c>
      <c r="F1471" t="s">
        <v>228</v>
      </c>
      <c r="G1471" t="s">
        <v>106</v>
      </c>
      <c r="H1471" t="s">
        <v>228</v>
      </c>
      <c r="I1471" s="6">
        <v>-149954.48847190003</v>
      </c>
    </row>
    <row r="1472" spans="1:9" x14ac:dyDescent="0.25">
      <c r="A1472" t="s">
        <v>902</v>
      </c>
      <c r="B1472" t="s">
        <v>1044</v>
      </c>
      <c r="C1472" t="s">
        <v>20</v>
      </c>
      <c r="D1472" t="s">
        <v>21</v>
      </c>
      <c r="E1472" t="s">
        <v>107</v>
      </c>
      <c r="F1472" t="s">
        <v>229</v>
      </c>
      <c r="G1472" t="s">
        <v>325</v>
      </c>
      <c r="H1472" t="s">
        <v>480</v>
      </c>
      <c r="I1472" s="6">
        <v>628733.97013000003</v>
      </c>
    </row>
    <row r="1473" spans="1:9" x14ac:dyDescent="0.25">
      <c r="A1473" t="s">
        <v>902</v>
      </c>
      <c r="B1473" t="s">
        <v>1044</v>
      </c>
      <c r="C1473" t="s">
        <v>20</v>
      </c>
      <c r="D1473" t="s">
        <v>21</v>
      </c>
      <c r="E1473" t="s">
        <v>107</v>
      </c>
      <c r="F1473" t="s">
        <v>229</v>
      </c>
      <c r="G1473" t="s">
        <v>326</v>
      </c>
      <c r="H1473" t="s">
        <v>481</v>
      </c>
      <c r="I1473" s="6">
        <v>3496172.3524490008</v>
      </c>
    </row>
    <row r="1474" spans="1:9" x14ac:dyDescent="0.25">
      <c r="A1474" t="s">
        <v>902</v>
      </c>
      <c r="B1474" t="s">
        <v>1044</v>
      </c>
      <c r="C1474" t="s">
        <v>20</v>
      </c>
      <c r="D1474" t="s">
        <v>21</v>
      </c>
      <c r="E1474" t="s">
        <v>107</v>
      </c>
      <c r="F1474" t="s">
        <v>229</v>
      </c>
      <c r="G1474" t="s">
        <v>327</v>
      </c>
      <c r="H1474" t="s">
        <v>482</v>
      </c>
      <c r="I1474" s="6">
        <v>7727.6817835000002</v>
      </c>
    </row>
    <row r="1475" spans="1:9" x14ac:dyDescent="0.25">
      <c r="A1475" t="s">
        <v>902</v>
      </c>
      <c r="B1475" t="s">
        <v>1044</v>
      </c>
      <c r="C1475" t="s">
        <v>20</v>
      </c>
      <c r="D1475" t="s">
        <v>21</v>
      </c>
      <c r="E1475" t="s">
        <v>107</v>
      </c>
      <c r="F1475" t="s">
        <v>229</v>
      </c>
      <c r="G1475" t="s">
        <v>328</v>
      </c>
      <c r="H1475" t="s">
        <v>483</v>
      </c>
      <c r="I1475" s="6">
        <v>31809.410684799997</v>
      </c>
    </row>
    <row r="1476" spans="1:9" x14ac:dyDescent="0.25">
      <c r="A1476" t="s">
        <v>902</v>
      </c>
      <c r="B1476" t="s">
        <v>1044</v>
      </c>
      <c r="C1476" t="s">
        <v>20</v>
      </c>
      <c r="D1476" t="s">
        <v>21</v>
      </c>
      <c r="E1476" t="s">
        <v>107</v>
      </c>
      <c r="F1476" t="s">
        <v>229</v>
      </c>
      <c r="G1476" t="s">
        <v>330</v>
      </c>
      <c r="H1476" t="s">
        <v>485</v>
      </c>
      <c r="I1476" s="6">
        <v>9776.4782528000014</v>
      </c>
    </row>
    <row r="1477" spans="1:9" x14ac:dyDescent="0.25">
      <c r="A1477" t="s">
        <v>902</v>
      </c>
      <c r="B1477" t="s">
        <v>1044</v>
      </c>
      <c r="C1477" t="s">
        <v>20</v>
      </c>
      <c r="D1477" t="s">
        <v>21</v>
      </c>
      <c r="E1477" t="s">
        <v>107</v>
      </c>
      <c r="F1477" t="s">
        <v>229</v>
      </c>
      <c r="G1477" t="s">
        <v>332</v>
      </c>
      <c r="H1477" t="s">
        <v>487</v>
      </c>
      <c r="I1477" s="6">
        <v>362061.66774609999</v>
      </c>
    </row>
    <row r="1478" spans="1:9" x14ac:dyDescent="0.25">
      <c r="A1478" t="s">
        <v>902</v>
      </c>
      <c r="B1478" t="s">
        <v>1044</v>
      </c>
      <c r="C1478" t="s">
        <v>20</v>
      </c>
      <c r="D1478" t="s">
        <v>21</v>
      </c>
      <c r="E1478" t="s">
        <v>107</v>
      </c>
      <c r="F1478" t="s">
        <v>229</v>
      </c>
      <c r="G1478" t="s">
        <v>334</v>
      </c>
      <c r="H1478" t="s">
        <v>489</v>
      </c>
      <c r="I1478" s="6">
        <v>74286.122869699975</v>
      </c>
    </row>
    <row r="1479" spans="1:9" x14ac:dyDescent="0.25">
      <c r="A1479" t="s">
        <v>902</v>
      </c>
      <c r="B1479" t="s">
        <v>1044</v>
      </c>
      <c r="C1479" t="s">
        <v>20</v>
      </c>
      <c r="D1479" t="s">
        <v>21</v>
      </c>
      <c r="E1479" t="s">
        <v>107</v>
      </c>
      <c r="F1479" t="s">
        <v>229</v>
      </c>
      <c r="G1479" t="s">
        <v>336</v>
      </c>
      <c r="H1479" t="s">
        <v>491</v>
      </c>
      <c r="I1479" s="6">
        <v>100737.51205050002</v>
      </c>
    </row>
    <row r="1480" spans="1:9" x14ac:dyDescent="0.25">
      <c r="A1480" t="s">
        <v>902</v>
      </c>
      <c r="B1480" t="s">
        <v>1044</v>
      </c>
      <c r="C1480" t="s">
        <v>20</v>
      </c>
      <c r="D1480" t="s">
        <v>21</v>
      </c>
      <c r="E1480" t="s">
        <v>107</v>
      </c>
      <c r="F1480" t="s">
        <v>229</v>
      </c>
      <c r="G1480" t="s">
        <v>625</v>
      </c>
      <c r="H1480" t="s">
        <v>635</v>
      </c>
      <c r="I1480" s="6">
        <v>891.59255360000009</v>
      </c>
    </row>
    <row r="1481" spans="1:9" x14ac:dyDescent="0.25">
      <c r="A1481" t="s">
        <v>902</v>
      </c>
      <c r="B1481" t="s">
        <v>1044</v>
      </c>
      <c r="C1481" t="s">
        <v>20</v>
      </c>
      <c r="D1481" t="s">
        <v>21</v>
      </c>
      <c r="E1481" t="s">
        <v>107</v>
      </c>
      <c r="F1481" t="s">
        <v>229</v>
      </c>
      <c r="G1481" t="s">
        <v>626</v>
      </c>
      <c r="H1481" t="s">
        <v>636</v>
      </c>
      <c r="I1481" s="6">
        <v>36819.3005509</v>
      </c>
    </row>
    <row r="1482" spans="1:9" x14ac:dyDescent="0.25">
      <c r="A1482" t="s">
        <v>902</v>
      </c>
      <c r="B1482" t="s">
        <v>1044</v>
      </c>
      <c r="C1482" t="s">
        <v>20</v>
      </c>
      <c r="D1482" t="s">
        <v>21</v>
      </c>
      <c r="E1482" t="s">
        <v>108</v>
      </c>
      <c r="F1482" t="s">
        <v>230</v>
      </c>
      <c r="G1482" t="s">
        <v>338</v>
      </c>
      <c r="H1482" t="s">
        <v>493</v>
      </c>
      <c r="I1482" s="6">
        <v>1701916.6265591001</v>
      </c>
    </row>
    <row r="1483" spans="1:9" x14ac:dyDescent="0.25">
      <c r="A1483" t="s">
        <v>902</v>
      </c>
      <c r="B1483" t="s">
        <v>1044</v>
      </c>
      <c r="C1483" t="s">
        <v>20</v>
      </c>
      <c r="D1483" t="s">
        <v>21</v>
      </c>
      <c r="E1483" t="s">
        <v>108</v>
      </c>
      <c r="F1483" t="s">
        <v>230</v>
      </c>
      <c r="G1483" t="s">
        <v>628</v>
      </c>
      <c r="H1483" t="s">
        <v>638</v>
      </c>
      <c r="I1483" s="6">
        <v>203719.86751059999</v>
      </c>
    </row>
    <row r="1484" spans="1:9" x14ac:dyDescent="0.25">
      <c r="A1484" t="s">
        <v>902</v>
      </c>
      <c r="B1484" t="s">
        <v>1044</v>
      </c>
      <c r="C1484" t="s">
        <v>20</v>
      </c>
      <c r="D1484" t="s">
        <v>21</v>
      </c>
      <c r="E1484" t="s">
        <v>108</v>
      </c>
      <c r="F1484" t="s">
        <v>230</v>
      </c>
      <c r="G1484" t="s">
        <v>629</v>
      </c>
      <c r="H1484" t="s">
        <v>639</v>
      </c>
      <c r="I1484" s="6">
        <v>56719.44833449999</v>
      </c>
    </row>
    <row r="1485" spans="1:9" x14ac:dyDescent="0.25">
      <c r="A1485" t="s">
        <v>902</v>
      </c>
      <c r="B1485" t="s">
        <v>1044</v>
      </c>
      <c r="C1485" t="s">
        <v>20</v>
      </c>
      <c r="D1485" t="s">
        <v>21</v>
      </c>
      <c r="E1485" t="s">
        <v>108</v>
      </c>
      <c r="F1485" t="s">
        <v>230</v>
      </c>
      <c r="G1485" t="s">
        <v>630</v>
      </c>
      <c r="H1485" t="s">
        <v>640</v>
      </c>
      <c r="I1485" s="6">
        <v>36291.188499999997</v>
      </c>
    </row>
    <row r="1486" spans="1:9" x14ac:dyDescent="0.25">
      <c r="A1486" t="s">
        <v>902</v>
      </c>
      <c r="B1486" t="s">
        <v>1044</v>
      </c>
      <c r="C1486" t="s">
        <v>22</v>
      </c>
      <c r="D1486" t="s">
        <v>23</v>
      </c>
      <c r="E1486" t="s">
        <v>226</v>
      </c>
      <c r="F1486" t="s">
        <v>226</v>
      </c>
      <c r="G1486" t="s">
        <v>664</v>
      </c>
      <c r="H1486" t="s">
        <v>843</v>
      </c>
      <c r="I1486" s="6">
        <v>-64286.177860800002</v>
      </c>
    </row>
    <row r="1487" spans="1:9" x14ac:dyDescent="0.25">
      <c r="A1487" t="s">
        <v>902</v>
      </c>
      <c r="B1487" t="s">
        <v>1044</v>
      </c>
      <c r="C1487" t="s">
        <v>24</v>
      </c>
      <c r="D1487" t="s">
        <v>25</v>
      </c>
      <c r="E1487" t="s">
        <v>114</v>
      </c>
      <c r="F1487" t="s">
        <v>236</v>
      </c>
      <c r="G1487" t="s">
        <v>114</v>
      </c>
      <c r="H1487" t="s">
        <v>236</v>
      </c>
      <c r="I1487" s="6">
        <v>8545.0864512999997</v>
      </c>
    </row>
    <row r="1488" spans="1:9" x14ac:dyDescent="0.25">
      <c r="A1488" t="s">
        <v>902</v>
      </c>
      <c r="B1488" t="s">
        <v>1044</v>
      </c>
      <c r="C1488" t="s">
        <v>26</v>
      </c>
      <c r="D1488" t="s">
        <v>27</v>
      </c>
      <c r="E1488" t="s">
        <v>226</v>
      </c>
      <c r="F1488" t="s">
        <v>226</v>
      </c>
      <c r="G1488" t="s">
        <v>665</v>
      </c>
      <c r="H1488" t="s">
        <v>27</v>
      </c>
      <c r="I1488" s="6">
        <v>407874.80311008747</v>
      </c>
    </row>
    <row r="1489" spans="1:9" x14ac:dyDescent="0.25">
      <c r="A1489" t="s">
        <v>902</v>
      </c>
      <c r="B1489" t="s">
        <v>1044</v>
      </c>
      <c r="C1489" t="s">
        <v>28</v>
      </c>
      <c r="D1489" t="s">
        <v>29</v>
      </c>
      <c r="E1489" t="s">
        <v>119</v>
      </c>
      <c r="F1489" t="s">
        <v>241</v>
      </c>
      <c r="G1489" t="s">
        <v>666</v>
      </c>
      <c r="H1489" t="s">
        <v>241</v>
      </c>
      <c r="I1489" s="6">
        <v>-2442436.4620184</v>
      </c>
    </row>
    <row r="1490" spans="1:9" x14ac:dyDescent="0.25">
      <c r="A1490" t="s">
        <v>902</v>
      </c>
      <c r="B1490" t="s">
        <v>1044</v>
      </c>
      <c r="C1490" t="s">
        <v>28</v>
      </c>
      <c r="D1490" t="s">
        <v>29</v>
      </c>
      <c r="E1490" t="s">
        <v>120</v>
      </c>
      <c r="F1490" t="s">
        <v>242</v>
      </c>
      <c r="G1490" t="s">
        <v>339</v>
      </c>
      <c r="H1490" t="s">
        <v>494</v>
      </c>
      <c r="I1490" s="6">
        <v>-2709.2961</v>
      </c>
    </row>
    <row r="1491" spans="1:9" x14ac:dyDescent="0.25">
      <c r="A1491" t="s">
        <v>902</v>
      </c>
      <c r="B1491" t="s">
        <v>1044</v>
      </c>
      <c r="C1491" t="s">
        <v>28</v>
      </c>
      <c r="D1491" t="s">
        <v>29</v>
      </c>
      <c r="E1491" t="s">
        <v>120</v>
      </c>
      <c r="F1491" t="s">
        <v>242</v>
      </c>
      <c r="G1491" t="s">
        <v>340</v>
      </c>
      <c r="H1491" t="s">
        <v>495</v>
      </c>
      <c r="I1491" s="6">
        <v>-2720.1332843999999</v>
      </c>
    </row>
    <row r="1492" spans="1:9" x14ac:dyDescent="0.25">
      <c r="A1492" t="s">
        <v>902</v>
      </c>
      <c r="B1492" t="s">
        <v>1044</v>
      </c>
      <c r="C1492" t="s">
        <v>28</v>
      </c>
      <c r="D1492" t="s">
        <v>29</v>
      </c>
      <c r="E1492" t="s">
        <v>120</v>
      </c>
      <c r="F1492" t="s">
        <v>242</v>
      </c>
      <c r="G1492" t="s">
        <v>341</v>
      </c>
      <c r="H1492" t="s">
        <v>496</v>
      </c>
      <c r="I1492" s="6">
        <v>-169736.69825490002</v>
      </c>
    </row>
    <row r="1493" spans="1:9" x14ac:dyDescent="0.25">
      <c r="A1493" t="s">
        <v>902</v>
      </c>
      <c r="B1493" t="s">
        <v>1044</v>
      </c>
      <c r="C1493" t="s">
        <v>28</v>
      </c>
      <c r="D1493" t="s">
        <v>29</v>
      </c>
      <c r="E1493" t="s">
        <v>121</v>
      </c>
      <c r="F1493" t="s">
        <v>243</v>
      </c>
      <c r="G1493" t="s">
        <v>343</v>
      </c>
      <c r="H1493" t="s">
        <v>498</v>
      </c>
      <c r="I1493" s="6">
        <v>-7342.894841100001</v>
      </c>
    </row>
    <row r="1494" spans="1:9" x14ac:dyDescent="0.25">
      <c r="A1494" t="s">
        <v>902</v>
      </c>
      <c r="B1494" t="s">
        <v>1044</v>
      </c>
      <c r="C1494" t="s">
        <v>28</v>
      </c>
      <c r="D1494" t="s">
        <v>29</v>
      </c>
      <c r="E1494" t="s">
        <v>121</v>
      </c>
      <c r="F1494" t="s">
        <v>243</v>
      </c>
      <c r="G1494" t="s">
        <v>344</v>
      </c>
      <c r="H1494" t="s">
        <v>499</v>
      </c>
      <c r="I1494" s="6">
        <v>-126686.68563600001</v>
      </c>
    </row>
    <row r="1495" spans="1:9" x14ac:dyDescent="0.25">
      <c r="A1495" t="s">
        <v>902</v>
      </c>
      <c r="B1495" t="s">
        <v>1044</v>
      </c>
      <c r="C1495" t="s">
        <v>28</v>
      </c>
      <c r="D1495" t="s">
        <v>29</v>
      </c>
      <c r="E1495" t="s">
        <v>121</v>
      </c>
      <c r="F1495" t="s">
        <v>243</v>
      </c>
      <c r="G1495" t="s">
        <v>345</v>
      </c>
      <c r="H1495" t="s">
        <v>500</v>
      </c>
      <c r="I1495" s="6">
        <v>-666451.15147730033</v>
      </c>
    </row>
    <row r="1496" spans="1:9" x14ac:dyDescent="0.25">
      <c r="A1496" t="s">
        <v>902</v>
      </c>
      <c r="B1496" t="s">
        <v>1044</v>
      </c>
      <c r="C1496" t="s">
        <v>28</v>
      </c>
      <c r="D1496" t="s">
        <v>29</v>
      </c>
      <c r="E1496" t="s">
        <v>121</v>
      </c>
      <c r="F1496" t="s">
        <v>243</v>
      </c>
      <c r="G1496" t="s">
        <v>347</v>
      </c>
      <c r="H1496" t="s">
        <v>502</v>
      </c>
      <c r="I1496" s="6">
        <v>-139401.51257760002</v>
      </c>
    </row>
    <row r="1497" spans="1:9" x14ac:dyDescent="0.25">
      <c r="A1497" t="s">
        <v>902</v>
      </c>
      <c r="B1497" t="s">
        <v>1044</v>
      </c>
      <c r="C1497" t="s">
        <v>28</v>
      </c>
      <c r="D1497" t="s">
        <v>29</v>
      </c>
      <c r="E1497" t="s">
        <v>121</v>
      </c>
      <c r="F1497" t="s">
        <v>243</v>
      </c>
      <c r="G1497" t="s">
        <v>348</v>
      </c>
      <c r="H1497" t="s">
        <v>503</v>
      </c>
      <c r="I1497" s="6">
        <v>-63873.02692959999</v>
      </c>
    </row>
    <row r="1498" spans="1:9" x14ac:dyDescent="0.25">
      <c r="A1498" t="s">
        <v>902</v>
      </c>
      <c r="B1498" t="s">
        <v>1044</v>
      </c>
      <c r="C1498" t="s">
        <v>28</v>
      </c>
      <c r="D1498" t="s">
        <v>29</v>
      </c>
      <c r="E1498" t="s">
        <v>121</v>
      </c>
      <c r="F1498" t="s">
        <v>243</v>
      </c>
      <c r="G1498" t="s">
        <v>349</v>
      </c>
      <c r="H1498" t="s">
        <v>504</v>
      </c>
      <c r="I1498" s="6">
        <v>-3001.3649091999996</v>
      </c>
    </row>
    <row r="1499" spans="1:9" x14ac:dyDescent="0.25">
      <c r="A1499" t="s">
        <v>902</v>
      </c>
      <c r="B1499" t="s">
        <v>1044</v>
      </c>
      <c r="C1499" t="s">
        <v>28</v>
      </c>
      <c r="D1499" t="s">
        <v>29</v>
      </c>
      <c r="E1499" t="s">
        <v>121</v>
      </c>
      <c r="F1499" t="s">
        <v>243</v>
      </c>
      <c r="G1499" t="s">
        <v>351</v>
      </c>
      <c r="H1499" t="s">
        <v>506</v>
      </c>
      <c r="I1499" s="6">
        <v>-7955.9316178999998</v>
      </c>
    </row>
    <row r="1500" spans="1:9" x14ac:dyDescent="0.25">
      <c r="A1500" t="s">
        <v>902</v>
      </c>
      <c r="B1500" t="s">
        <v>1044</v>
      </c>
      <c r="C1500" t="s">
        <v>28</v>
      </c>
      <c r="D1500" t="s">
        <v>29</v>
      </c>
      <c r="E1500" t="s">
        <v>123</v>
      </c>
      <c r="F1500" t="s">
        <v>245</v>
      </c>
      <c r="G1500" t="s">
        <v>355</v>
      </c>
      <c r="H1500" t="s">
        <v>508</v>
      </c>
      <c r="I1500" s="6">
        <v>-45773.075163800007</v>
      </c>
    </row>
    <row r="1501" spans="1:9" x14ac:dyDescent="0.25">
      <c r="A1501" t="s">
        <v>902</v>
      </c>
      <c r="B1501" t="s">
        <v>1044</v>
      </c>
      <c r="C1501" t="s">
        <v>28</v>
      </c>
      <c r="D1501" t="s">
        <v>29</v>
      </c>
      <c r="E1501" t="s">
        <v>124</v>
      </c>
      <c r="F1501" t="s">
        <v>246</v>
      </c>
      <c r="G1501" t="s">
        <v>358</v>
      </c>
      <c r="H1501" t="s">
        <v>511</v>
      </c>
      <c r="I1501" s="6">
        <v>-699481.7522931</v>
      </c>
    </row>
    <row r="1502" spans="1:9" x14ac:dyDescent="0.25">
      <c r="A1502" t="s">
        <v>902</v>
      </c>
      <c r="B1502" t="s">
        <v>1044</v>
      </c>
      <c r="C1502" t="s">
        <v>28</v>
      </c>
      <c r="D1502" t="s">
        <v>29</v>
      </c>
      <c r="E1502" t="s">
        <v>124</v>
      </c>
      <c r="F1502" t="s">
        <v>246</v>
      </c>
      <c r="G1502" t="s">
        <v>362</v>
      </c>
      <c r="H1502" t="s">
        <v>515</v>
      </c>
      <c r="I1502" s="6">
        <v>-194533.3824039</v>
      </c>
    </row>
    <row r="1503" spans="1:9" x14ac:dyDescent="0.25">
      <c r="A1503" t="s">
        <v>902</v>
      </c>
      <c r="B1503" t="s">
        <v>1044</v>
      </c>
      <c r="C1503" t="s">
        <v>28</v>
      </c>
      <c r="D1503" t="s">
        <v>29</v>
      </c>
      <c r="E1503" t="s">
        <v>124</v>
      </c>
      <c r="F1503" t="s">
        <v>246</v>
      </c>
      <c r="G1503" t="s">
        <v>363</v>
      </c>
      <c r="H1503" t="s">
        <v>516</v>
      </c>
      <c r="I1503" s="6">
        <v>3.3448099973611534E-2</v>
      </c>
    </row>
    <row r="1504" spans="1:9" x14ac:dyDescent="0.25">
      <c r="A1504" t="s">
        <v>902</v>
      </c>
      <c r="B1504" t="s">
        <v>1044</v>
      </c>
      <c r="C1504" t="s">
        <v>28</v>
      </c>
      <c r="D1504" t="s">
        <v>29</v>
      </c>
      <c r="E1504" t="s">
        <v>126</v>
      </c>
      <c r="F1504" t="s">
        <v>248</v>
      </c>
      <c r="G1504" t="s">
        <v>367</v>
      </c>
      <c r="H1504" t="s">
        <v>520</v>
      </c>
      <c r="I1504" s="6">
        <v>-36073</v>
      </c>
    </row>
    <row r="1505" spans="1:9" x14ac:dyDescent="0.25">
      <c r="A1505" t="s">
        <v>902</v>
      </c>
      <c r="B1505" t="s">
        <v>1044</v>
      </c>
      <c r="C1505" t="s">
        <v>28</v>
      </c>
      <c r="D1505" t="s">
        <v>29</v>
      </c>
      <c r="E1505" t="s">
        <v>126</v>
      </c>
      <c r="F1505" t="s">
        <v>248</v>
      </c>
      <c r="G1505" t="s">
        <v>368</v>
      </c>
      <c r="H1505" t="s">
        <v>521</v>
      </c>
      <c r="I1505" s="6">
        <v>-62537.243608000004</v>
      </c>
    </row>
    <row r="1506" spans="1:9" x14ac:dyDescent="0.25">
      <c r="A1506" t="s">
        <v>902</v>
      </c>
      <c r="B1506" t="s">
        <v>1044</v>
      </c>
      <c r="C1506" t="s">
        <v>28</v>
      </c>
      <c r="D1506" t="s">
        <v>29</v>
      </c>
      <c r="E1506" t="s">
        <v>126</v>
      </c>
      <c r="F1506" t="s">
        <v>248</v>
      </c>
      <c r="G1506" t="s">
        <v>369</v>
      </c>
      <c r="H1506" t="s">
        <v>522</v>
      </c>
      <c r="I1506" s="6">
        <v>310099.17474550009</v>
      </c>
    </row>
    <row r="1507" spans="1:9" x14ac:dyDescent="0.25">
      <c r="A1507" t="s">
        <v>902</v>
      </c>
      <c r="B1507" t="s">
        <v>1044</v>
      </c>
      <c r="C1507" t="s">
        <v>28</v>
      </c>
      <c r="D1507" t="s">
        <v>29</v>
      </c>
      <c r="E1507" t="s">
        <v>127</v>
      </c>
      <c r="F1507" t="s">
        <v>249</v>
      </c>
      <c r="G1507" t="s">
        <v>370</v>
      </c>
      <c r="H1507" t="s">
        <v>523</v>
      </c>
      <c r="I1507" s="6">
        <v>-3790.1714514999999</v>
      </c>
    </row>
    <row r="1508" spans="1:9" x14ac:dyDescent="0.25">
      <c r="A1508" t="s">
        <v>902</v>
      </c>
      <c r="B1508" t="s">
        <v>1044</v>
      </c>
      <c r="C1508" t="s">
        <v>28</v>
      </c>
      <c r="D1508" t="s">
        <v>29</v>
      </c>
      <c r="E1508" t="s">
        <v>127</v>
      </c>
      <c r="F1508" t="s">
        <v>249</v>
      </c>
      <c r="G1508" t="s">
        <v>371</v>
      </c>
      <c r="H1508" t="s">
        <v>524</v>
      </c>
      <c r="I1508" s="6">
        <v>-8562.713600000001</v>
      </c>
    </row>
    <row r="1509" spans="1:9" x14ac:dyDescent="0.25">
      <c r="A1509" t="s">
        <v>902</v>
      </c>
      <c r="B1509" t="s">
        <v>1044</v>
      </c>
      <c r="C1509" t="s">
        <v>28</v>
      </c>
      <c r="D1509" t="s">
        <v>29</v>
      </c>
      <c r="E1509" t="s">
        <v>128</v>
      </c>
      <c r="F1509" t="s">
        <v>250</v>
      </c>
      <c r="G1509" t="s">
        <v>372</v>
      </c>
      <c r="H1509" t="s">
        <v>250</v>
      </c>
      <c r="I1509" s="6">
        <v>-25632.014888199999</v>
      </c>
    </row>
    <row r="1510" spans="1:9" x14ac:dyDescent="0.25">
      <c r="A1510" t="s">
        <v>902</v>
      </c>
      <c r="B1510" t="s">
        <v>1044</v>
      </c>
      <c r="C1510" t="s">
        <v>28</v>
      </c>
      <c r="D1510" t="s">
        <v>29</v>
      </c>
      <c r="E1510" t="s">
        <v>129</v>
      </c>
      <c r="F1510" t="s">
        <v>251</v>
      </c>
      <c r="G1510" t="s">
        <v>373</v>
      </c>
      <c r="H1510" t="s">
        <v>251</v>
      </c>
      <c r="I1510" s="6">
        <v>-174478.66884</v>
      </c>
    </row>
    <row r="1511" spans="1:9" x14ac:dyDescent="0.25">
      <c r="A1511" t="s">
        <v>902</v>
      </c>
      <c r="B1511" t="s">
        <v>1044</v>
      </c>
      <c r="C1511" t="s">
        <v>28</v>
      </c>
      <c r="D1511" t="s">
        <v>29</v>
      </c>
      <c r="E1511" t="s">
        <v>130</v>
      </c>
      <c r="F1511" t="s">
        <v>252</v>
      </c>
      <c r="G1511" t="s">
        <v>374</v>
      </c>
      <c r="H1511" t="s">
        <v>525</v>
      </c>
      <c r="I1511" s="6">
        <v>-11412.491720000009</v>
      </c>
    </row>
    <row r="1512" spans="1:9" x14ac:dyDescent="0.25">
      <c r="A1512" t="s">
        <v>902</v>
      </c>
      <c r="B1512" t="s">
        <v>1044</v>
      </c>
      <c r="C1512" t="s">
        <v>28</v>
      </c>
      <c r="D1512" t="s">
        <v>29</v>
      </c>
      <c r="E1512" t="s">
        <v>130</v>
      </c>
      <c r="F1512" t="s">
        <v>252</v>
      </c>
      <c r="G1512" t="s">
        <v>375</v>
      </c>
      <c r="H1512" t="s">
        <v>526</v>
      </c>
      <c r="I1512" s="6">
        <v>-1535.2008937999994</v>
      </c>
    </row>
    <row r="1513" spans="1:9" x14ac:dyDescent="0.25">
      <c r="A1513" t="s">
        <v>902</v>
      </c>
      <c r="B1513" t="s">
        <v>1044</v>
      </c>
      <c r="C1513" t="s">
        <v>28</v>
      </c>
      <c r="D1513" t="s">
        <v>29</v>
      </c>
      <c r="E1513" t="s">
        <v>130</v>
      </c>
      <c r="F1513" t="s">
        <v>252</v>
      </c>
      <c r="G1513" t="s">
        <v>377</v>
      </c>
      <c r="H1513" t="s">
        <v>528</v>
      </c>
      <c r="I1513" s="6">
        <v>-136584.48014750003</v>
      </c>
    </row>
    <row r="1514" spans="1:9" x14ac:dyDescent="0.25">
      <c r="A1514" t="s">
        <v>902</v>
      </c>
      <c r="B1514" t="s">
        <v>1044</v>
      </c>
      <c r="C1514" t="s">
        <v>28</v>
      </c>
      <c r="D1514" t="s">
        <v>29</v>
      </c>
      <c r="E1514" t="s">
        <v>131</v>
      </c>
      <c r="F1514" t="s">
        <v>253</v>
      </c>
      <c r="G1514" t="s">
        <v>378</v>
      </c>
      <c r="H1514" t="s">
        <v>529</v>
      </c>
      <c r="I1514" s="6">
        <v>-42470.992559800005</v>
      </c>
    </row>
    <row r="1515" spans="1:9" x14ac:dyDescent="0.25">
      <c r="A1515" t="s">
        <v>902</v>
      </c>
      <c r="B1515" t="s">
        <v>1044</v>
      </c>
      <c r="C1515" t="s">
        <v>30</v>
      </c>
      <c r="D1515" t="s">
        <v>31</v>
      </c>
      <c r="E1515" t="s">
        <v>132</v>
      </c>
      <c r="F1515" t="s">
        <v>254</v>
      </c>
      <c r="G1515" t="s">
        <v>673</v>
      </c>
      <c r="H1515" t="s">
        <v>850</v>
      </c>
      <c r="I1515" s="6">
        <v>-42948.263498699998</v>
      </c>
    </row>
    <row r="1516" spans="1:9" x14ac:dyDescent="0.25">
      <c r="A1516" t="s">
        <v>902</v>
      </c>
      <c r="B1516" t="s">
        <v>1044</v>
      </c>
      <c r="C1516" t="s">
        <v>30</v>
      </c>
      <c r="D1516" t="s">
        <v>31</v>
      </c>
      <c r="E1516" t="s">
        <v>133</v>
      </c>
      <c r="F1516" t="s">
        <v>255</v>
      </c>
      <c r="G1516" t="s">
        <v>689</v>
      </c>
      <c r="H1516" t="s">
        <v>857</v>
      </c>
      <c r="I1516" s="6">
        <v>-18797.832200000001</v>
      </c>
    </row>
    <row r="1517" spans="1:9" x14ac:dyDescent="0.25">
      <c r="A1517" t="s">
        <v>902</v>
      </c>
      <c r="B1517" t="s">
        <v>1044</v>
      </c>
      <c r="C1517" t="s">
        <v>30</v>
      </c>
      <c r="D1517" t="s">
        <v>31</v>
      </c>
      <c r="E1517" t="s">
        <v>133</v>
      </c>
      <c r="F1517" t="s">
        <v>255</v>
      </c>
      <c r="G1517" t="s">
        <v>702</v>
      </c>
      <c r="H1517" t="s">
        <v>870</v>
      </c>
      <c r="I1517" s="6">
        <v>-55043.865764999995</v>
      </c>
    </row>
    <row r="1518" spans="1:9" x14ac:dyDescent="0.25">
      <c r="A1518" t="s">
        <v>902</v>
      </c>
      <c r="B1518" t="s">
        <v>1044</v>
      </c>
      <c r="C1518" t="s">
        <v>30</v>
      </c>
      <c r="D1518" t="s">
        <v>31</v>
      </c>
      <c r="E1518" t="s">
        <v>133</v>
      </c>
      <c r="F1518" t="s">
        <v>255</v>
      </c>
      <c r="G1518" t="s">
        <v>704</v>
      </c>
      <c r="H1518" t="s">
        <v>872</v>
      </c>
      <c r="I1518" s="6">
        <v>-638.32354039999996</v>
      </c>
    </row>
    <row r="1519" spans="1:9" x14ac:dyDescent="0.25">
      <c r="A1519" t="s">
        <v>902</v>
      </c>
      <c r="B1519" t="s">
        <v>1044</v>
      </c>
      <c r="C1519" t="s">
        <v>30</v>
      </c>
      <c r="D1519" t="s">
        <v>31</v>
      </c>
      <c r="E1519" t="s">
        <v>133</v>
      </c>
      <c r="F1519" t="s">
        <v>255</v>
      </c>
      <c r="G1519" t="s">
        <v>709</v>
      </c>
      <c r="H1519" t="s">
        <v>876</v>
      </c>
      <c r="I1519" s="6">
        <v>-14148.5463</v>
      </c>
    </row>
    <row r="1520" spans="1:9" x14ac:dyDescent="0.25">
      <c r="A1520" t="s">
        <v>902</v>
      </c>
      <c r="B1520" t="s">
        <v>1044</v>
      </c>
      <c r="C1520" t="s">
        <v>32</v>
      </c>
      <c r="D1520" t="s">
        <v>33</v>
      </c>
      <c r="E1520" t="s">
        <v>135</v>
      </c>
      <c r="F1520" t="s">
        <v>257</v>
      </c>
      <c r="G1520" t="s">
        <v>135</v>
      </c>
      <c r="H1520" t="s">
        <v>257</v>
      </c>
      <c r="I1520" s="6">
        <v>-166057.0727739</v>
      </c>
    </row>
    <row r="1521" spans="1:9" x14ac:dyDescent="0.25">
      <c r="A1521" t="s">
        <v>902</v>
      </c>
      <c r="B1521" t="s">
        <v>1044</v>
      </c>
      <c r="C1521" t="s">
        <v>32</v>
      </c>
      <c r="D1521" t="s">
        <v>33</v>
      </c>
      <c r="E1521" t="s">
        <v>136</v>
      </c>
      <c r="F1521" t="s">
        <v>258</v>
      </c>
      <c r="G1521" t="s">
        <v>382</v>
      </c>
      <c r="H1521" t="s">
        <v>533</v>
      </c>
      <c r="I1521" s="6">
        <v>-31039.836799999997</v>
      </c>
    </row>
    <row r="1522" spans="1:9" x14ac:dyDescent="0.25">
      <c r="A1522" t="s">
        <v>902</v>
      </c>
      <c r="B1522" t="s">
        <v>1044</v>
      </c>
      <c r="C1522" t="s">
        <v>32</v>
      </c>
      <c r="D1522" t="s">
        <v>33</v>
      </c>
      <c r="E1522" t="s">
        <v>136</v>
      </c>
      <c r="F1522" t="s">
        <v>258</v>
      </c>
      <c r="G1522" t="s">
        <v>383</v>
      </c>
      <c r="H1522" t="s">
        <v>534</v>
      </c>
      <c r="I1522" s="6">
        <v>-6385.2422900000001</v>
      </c>
    </row>
    <row r="1523" spans="1:9" x14ac:dyDescent="0.25">
      <c r="A1523" t="s">
        <v>902</v>
      </c>
      <c r="B1523" t="s">
        <v>1044</v>
      </c>
      <c r="C1523" t="s">
        <v>32</v>
      </c>
      <c r="D1523" t="s">
        <v>33</v>
      </c>
      <c r="E1523" t="s">
        <v>136</v>
      </c>
      <c r="F1523" t="s">
        <v>258</v>
      </c>
      <c r="G1523" t="s">
        <v>384</v>
      </c>
      <c r="H1523" t="s">
        <v>535</v>
      </c>
      <c r="I1523" s="6">
        <v>-852357.93229999999</v>
      </c>
    </row>
    <row r="1524" spans="1:9" x14ac:dyDescent="0.25">
      <c r="A1524" t="s">
        <v>902</v>
      </c>
      <c r="B1524" t="s">
        <v>1044</v>
      </c>
      <c r="C1524" t="s">
        <v>32</v>
      </c>
      <c r="D1524" t="s">
        <v>33</v>
      </c>
      <c r="E1524" t="s">
        <v>137</v>
      </c>
      <c r="F1524" t="s">
        <v>259</v>
      </c>
      <c r="G1524" t="s">
        <v>387</v>
      </c>
      <c r="H1524" t="s">
        <v>538</v>
      </c>
      <c r="I1524" s="6">
        <v>-55838.759861500002</v>
      </c>
    </row>
    <row r="1525" spans="1:9" x14ac:dyDescent="0.25">
      <c r="A1525" t="s">
        <v>902</v>
      </c>
      <c r="B1525" t="s">
        <v>1044</v>
      </c>
      <c r="C1525" t="s">
        <v>32</v>
      </c>
      <c r="D1525" t="s">
        <v>33</v>
      </c>
      <c r="E1525" t="s">
        <v>137</v>
      </c>
      <c r="F1525" t="s">
        <v>259</v>
      </c>
      <c r="G1525" t="s">
        <v>389</v>
      </c>
      <c r="H1525" t="s">
        <v>540</v>
      </c>
      <c r="I1525" s="6">
        <v>-66113.848941000004</v>
      </c>
    </row>
    <row r="1526" spans="1:9" x14ac:dyDescent="0.25">
      <c r="A1526" t="s">
        <v>902</v>
      </c>
      <c r="B1526" t="s">
        <v>1044</v>
      </c>
      <c r="C1526" t="s">
        <v>32</v>
      </c>
      <c r="D1526" t="s">
        <v>33</v>
      </c>
      <c r="E1526" t="s">
        <v>137</v>
      </c>
      <c r="F1526" t="s">
        <v>259</v>
      </c>
      <c r="G1526" t="s">
        <v>391</v>
      </c>
      <c r="H1526" t="s">
        <v>542</v>
      </c>
      <c r="I1526" s="6">
        <v>-6430.1965363999998</v>
      </c>
    </row>
    <row r="1527" spans="1:9" x14ac:dyDescent="0.25">
      <c r="A1527" t="s">
        <v>902</v>
      </c>
      <c r="B1527" t="s">
        <v>1044</v>
      </c>
      <c r="C1527" t="s">
        <v>32</v>
      </c>
      <c r="D1527" t="s">
        <v>33</v>
      </c>
      <c r="E1527" t="s">
        <v>137</v>
      </c>
      <c r="F1527" t="s">
        <v>259</v>
      </c>
      <c r="G1527" t="s">
        <v>392</v>
      </c>
      <c r="H1527" t="s">
        <v>543</v>
      </c>
      <c r="I1527" s="6">
        <v>-6254.8615962000003</v>
      </c>
    </row>
    <row r="1528" spans="1:9" x14ac:dyDescent="0.25">
      <c r="A1528" t="s">
        <v>902</v>
      </c>
      <c r="B1528" t="s">
        <v>1044</v>
      </c>
      <c r="C1528" t="s">
        <v>32</v>
      </c>
      <c r="D1528" t="s">
        <v>33</v>
      </c>
      <c r="E1528" t="s">
        <v>138</v>
      </c>
      <c r="F1528" t="s">
        <v>260</v>
      </c>
      <c r="G1528" t="s">
        <v>396</v>
      </c>
      <c r="H1528" t="s">
        <v>547</v>
      </c>
      <c r="I1528" s="6">
        <v>-18559.547935600007</v>
      </c>
    </row>
    <row r="1529" spans="1:9" x14ac:dyDescent="0.25">
      <c r="A1529" t="s">
        <v>902</v>
      </c>
      <c r="B1529" t="s">
        <v>1044</v>
      </c>
      <c r="C1529" t="s">
        <v>32</v>
      </c>
      <c r="D1529" t="s">
        <v>33</v>
      </c>
      <c r="E1529" t="s">
        <v>138</v>
      </c>
      <c r="F1529" t="s">
        <v>260</v>
      </c>
      <c r="G1529" t="s">
        <v>397</v>
      </c>
      <c r="H1529" t="s">
        <v>548</v>
      </c>
      <c r="I1529" s="6">
        <v>-75852.096015500007</v>
      </c>
    </row>
    <row r="1530" spans="1:9" x14ac:dyDescent="0.25">
      <c r="A1530" t="s">
        <v>902</v>
      </c>
      <c r="B1530" t="s">
        <v>1044</v>
      </c>
      <c r="C1530" t="s">
        <v>32</v>
      </c>
      <c r="D1530" t="s">
        <v>33</v>
      </c>
      <c r="E1530" t="s">
        <v>138</v>
      </c>
      <c r="F1530" t="s">
        <v>260</v>
      </c>
      <c r="G1530" t="s">
        <v>398</v>
      </c>
      <c r="H1530" t="s">
        <v>549</v>
      </c>
      <c r="I1530" s="6">
        <v>-68748.488881799989</v>
      </c>
    </row>
    <row r="1531" spans="1:9" x14ac:dyDescent="0.25">
      <c r="A1531" t="s">
        <v>902</v>
      </c>
      <c r="B1531" t="s">
        <v>1044</v>
      </c>
      <c r="C1531" t="s">
        <v>32</v>
      </c>
      <c r="D1531" t="s">
        <v>33</v>
      </c>
      <c r="E1531" t="s">
        <v>139</v>
      </c>
      <c r="F1531" t="s">
        <v>261</v>
      </c>
      <c r="G1531" t="s">
        <v>399</v>
      </c>
      <c r="H1531" t="s">
        <v>550</v>
      </c>
      <c r="I1531" s="6">
        <v>-7599.1741832999996</v>
      </c>
    </row>
    <row r="1532" spans="1:9" x14ac:dyDescent="0.25">
      <c r="A1532" t="s">
        <v>902</v>
      </c>
      <c r="B1532" t="s">
        <v>1044</v>
      </c>
      <c r="C1532" t="s">
        <v>32</v>
      </c>
      <c r="D1532" t="s">
        <v>33</v>
      </c>
      <c r="E1532" t="s">
        <v>139</v>
      </c>
      <c r="F1532" t="s">
        <v>261</v>
      </c>
      <c r="G1532" t="s">
        <v>400</v>
      </c>
      <c r="H1532" t="s">
        <v>551</v>
      </c>
      <c r="I1532" s="6">
        <v>-316.08454499999999</v>
      </c>
    </row>
    <row r="1533" spans="1:9" x14ac:dyDescent="0.25">
      <c r="A1533" t="s">
        <v>902</v>
      </c>
      <c r="B1533" t="s">
        <v>1044</v>
      </c>
      <c r="C1533" t="s">
        <v>32</v>
      </c>
      <c r="D1533" t="s">
        <v>33</v>
      </c>
      <c r="E1533" t="s">
        <v>139</v>
      </c>
      <c r="F1533" t="s">
        <v>261</v>
      </c>
      <c r="G1533" t="s">
        <v>402</v>
      </c>
      <c r="H1533" t="s">
        <v>33</v>
      </c>
      <c r="I1533" s="6">
        <v>-318958.70678489999</v>
      </c>
    </row>
    <row r="1534" spans="1:9" x14ac:dyDescent="0.25">
      <c r="A1534" t="s">
        <v>902</v>
      </c>
      <c r="B1534" t="s">
        <v>1044</v>
      </c>
      <c r="C1534" t="s">
        <v>32</v>
      </c>
      <c r="D1534" t="s">
        <v>33</v>
      </c>
      <c r="E1534" t="s">
        <v>139</v>
      </c>
      <c r="F1534" t="s">
        <v>261</v>
      </c>
      <c r="G1534" t="s">
        <v>404</v>
      </c>
      <c r="H1534" t="s">
        <v>554</v>
      </c>
      <c r="I1534" s="6">
        <v>-1.8189894035458565E-12</v>
      </c>
    </row>
    <row r="1535" spans="1:9" x14ac:dyDescent="0.25">
      <c r="A1535" t="s">
        <v>902</v>
      </c>
      <c r="B1535" t="s">
        <v>1044</v>
      </c>
      <c r="C1535" t="s">
        <v>32</v>
      </c>
      <c r="D1535" t="s">
        <v>33</v>
      </c>
      <c r="E1535" t="s">
        <v>139</v>
      </c>
      <c r="F1535" t="s">
        <v>261</v>
      </c>
      <c r="G1535" t="s">
        <v>405</v>
      </c>
      <c r="H1535" t="s">
        <v>555</v>
      </c>
      <c r="I1535" s="6">
        <v>-17161.885629</v>
      </c>
    </row>
    <row r="1536" spans="1:9" x14ac:dyDescent="0.25">
      <c r="A1536" t="s">
        <v>902</v>
      </c>
      <c r="B1536" t="s">
        <v>1044</v>
      </c>
      <c r="C1536" t="s">
        <v>32</v>
      </c>
      <c r="D1536" t="s">
        <v>33</v>
      </c>
      <c r="E1536" t="s">
        <v>139</v>
      </c>
      <c r="F1536" t="s">
        <v>261</v>
      </c>
      <c r="G1536" t="s">
        <v>406</v>
      </c>
      <c r="H1536" t="s">
        <v>556</v>
      </c>
      <c r="I1536" s="6">
        <v>-6020.6580000000004</v>
      </c>
    </row>
    <row r="1537" spans="1:9" x14ac:dyDescent="0.25">
      <c r="A1537" t="s">
        <v>902</v>
      </c>
      <c r="B1537" t="s">
        <v>1044</v>
      </c>
      <c r="C1537" t="s">
        <v>32</v>
      </c>
      <c r="D1537" t="s">
        <v>33</v>
      </c>
      <c r="E1537" t="s">
        <v>140</v>
      </c>
      <c r="F1537" t="s">
        <v>262</v>
      </c>
      <c r="G1537" t="s">
        <v>416</v>
      </c>
      <c r="H1537" t="s">
        <v>566</v>
      </c>
      <c r="I1537" s="6">
        <v>-68339.418618800002</v>
      </c>
    </row>
    <row r="1538" spans="1:9" x14ac:dyDescent="0.25">
      <c r="A1538" t="s">
        <v>902</v>
      </c>
      <c r="B1538" t="s">
        <v>1044</v>
      </c>
      <c r="C1538" t="s">
        <v>32</v>
      </c>
      <c r="D1538" t="s">
        <v>33</v>
      </c>
      <c r="E1538" t="s">
        <v>140</v>
      </c>
      <c r="F1538" t="s">
        <v>262</v>
      </c>
      <c r="G1538" t="s">
        <v>426</v>
      </c>
      <c r="H1538" t="s">
        <v>576</v>
      </c>
      <c r="I1538" s="6">
        <v>-2987.6177401</v>
      </c>
    </row>
    <row r="1539" spans="1:9" x14ac:dyDescent="0.25">
      <c r="A1539" t="s">
        <v>902</v>
      </c>
      <c r="B1539" t="s">
        <v>1044</v>
      </c>
      <c r="C1539" t="s">
        <v>32</v>
      </c>
      <c r="D1539" t="s">
        <v>33</v>
      </c>
      <c r="E1539" t="s">
        <v>140</v>
      </c>
      <c r="F1539" t="s">
        <v>262</v>
      </c>
      <c r="G1539" t="s">
        <v>428</v>
      </c>
      <c r="H1539" t="s">
        <v>578</v>
      </c>
      <c r="I1539" s="6">
        <v>-21576.265522700003</v>
      </c>
    </row>
    <row r="1540" spans="1:9" x14ac:dyDescent="0.25">
      <c r="A1540" t="s">
        <v>902</v>
      </c>
      <c r="B1540" t="s">
        <v>1044</v>
      </c>
      <c r="C1540" t="s">
        <v>32</v>
      </c>
      <c r="D1540" t="s">
        <v>33</v>
      </c>
      <c r="E1540" t="s">
        <v>141</v>
      </c>
      <c r="F1540" t="s">
        <v>263</v>
      </c>
      <c r="G1540" t="s">
        <v>429</v>
      </c>
      <c r="H1540" t="s">
        <v>263</v>
      </c>
      <c r="I1540" s="6">
        <v>-112569.04538039998</v>
      </c>
    </row>
    <row r="1541" spans="1:9" x14ac:dyDescent="0.25">
      <c r="A1541" t="s">
        <v>902</v>
      </c>
      <c r="B1541" t="s">
        <v>1044</v>
      </c>
      <c r="C1541" t="s">
        <v>32</v>
      </c>
      <c r="D1541" t="s">
        <v>33</v>
      </c>
      <c r="E1541" t="s">
        <v>142</v>
      </c>
      <c r="F1541" t="s">
        <v>264</v>
      </c>
      <c r="G1541" t="s">
        <v>430</v>
      </c>
      <c r="H1541" t="s">
        <v>579</v>
      </c>
      <c r="I1541" s="6">
        <v>-40299.776044500002</v>
      </c>
    </row>
    <row r="1542" spans="1:9" x14ac:dyDescent="0.25">
      <c r="A1542" t="s">
        <v>902</v>
      </c>
      <c r="B1542" t="s">
        <v>1044</v>
      </c>
      <c r="C1542" t="s">
        <v>32</v>
      </c>
      <c r="D1542" t="s">
        <v>33</v>
      </c>
      <c r="E1542" t="s">
        <v>143</v>
      </c>
      <c r="F1542" t="s">
        <v>265</v>
      </c>
      <c r="G1542" t="s">
        <v>431</v>
      </c>
      <c r="H1542" t="s">
        <v>580</v>
      </c>
      <c r="I1542" s="6">
        <v>-89136.677892500011</v>
      </c>
    </row>
    <row r="1543" spans="1:9" x14ac:dyDescent="0.25">
      <c r="A1543" t="s">
        <v>902</v>
      </c>
      <c r="B1543" t="s">
        <v>1044</v>
      </c>
      <c r="C1543" t="s">
        <v>32</v>
      </c>
      <c r="D1543" t="s">
        <v>33</v>
      </c>
      <c r="E1543" t="s">
        <v>143</v>
      </c>
      <c r="F1543" t="s">
        <v>265</v>
      </c>
      <c r="G1543" t="s">
        <v>433</v>
      </c>
      <c r="H1543" t="s">
        <v>582</v>
      </c>
      <c r="I1543" s="6">
        <v>-10565.117554600001</v>
      </c>
    </row>
    <row r="1544" spans="1:9" x14ac:dyDescent="0.25">
      <c r="A1544" t="s">
        <v>902</v>
      </c>
      <c r="B1544" t="s">
        <v>1044</v>
      </c>
      <c r="C1544" t="s">
        <v>32</v>
      </c>
      <c r="D1544" t="s">
        <v>33</v>
      </c>
      <c r="E1544" t="s">
        <v>143</v>
      </c>
      <c r="F1544" t="s">
        <v>265</v>
      </c>
      <c r="G1544" t="s">
        <v>631</v>
      </c>
      <c r="H1544" t="s">
        <v>653</v>
      </c>
      <c r="I1544" s="6">
        <v>-4107.9284014999994</v>
      </c>
    </row>
    <row r="1545" spans="1:9" x14ac:dyDescent="0.25">
      <c r="A1545" t="s">
        <v>902</v>
      </c>
      <c r="B1545" t="s">
        <v>1044</v>
      </c>
      <c r="C1545" t="s">
        <v>32</v>
      </c>
      <c r="D1545" t="s">
        <v>33</v>
      </c>
      <c r="E1545" t="s">
        <v>143</v>
      </c>
      <c r="F1545" t="s">
        <v>265</v>
      </c>
      <c r="G1545" t="s">
        <v>633</v>
      </c>
      <c r="H1545" t="s">
        <v>655</v>
      </c>
      <c r="I1545" s="6">
        <v>-1153.9260019000001</v>
      </c>
    </row>
    <row r="1546" spans="1:9" x14ac:dyDescent="0.25">
      <c r="A1546" t="s">
        <v>902</v>
      </c>
      <c r="B1546" t="s">
        <v>1044</v>
      </c>
      <c r="C1546" t="s">
        <v>32</v>
      </c>
      <c r="D1546" t="s">
        <v>33</v>
      </c>
      <c r="E1546" t="s">
        <v>143</v>
      </c>
      <c r="F1546" t="s">
        <v>265</v>
      </c>
      <c r="G1546" t="s">
        <v>634</v>
      </c>
      <c r="H1546" t="s">
        <v>656</v>
      </c>
      <c r="I1546" s="6">
        <v>-195.67138499999999</v>
      </c>
    </row>
    <row r="1547" spans="1:9" x14ac:dyDescent="0.25">
      <c r="A1547" t="s">
        <v>902</v>
      </c>
      <c r="B1547" t="s">
        <v>1044</v>
      </c>
      <c r="C1547" t="s">
        <v>32</v>
      </c>
      <c r="D1547" t="s">
        <v>33</v>
      </c>
      <c r="E1547" t="s">
        <v>144</v>
      </c>
      <c r="F1547" t="s">
        <v>266</v>
      </c>
      <c r="G1547" t="s">
        <v>434</v>
      </c>
      <c r="H1547" t="s">
        <v>266</v>
      </c>
      <c r="I1547" s="6">
        <v>-27470.489704699998</v>
      </c>
    </row>
    <row r="1548" spans="1:9" x14ac:dyDescent="0.25">
      <c r="A1548" t="s">
        <v>902</v>
      </c>
      <c r="B1548" t="s">
        <v>1044</v>
      </c>
      <c r="C1548" t="s">
        <v>32</v>
      </c>
      <c r="D1548" t="s">
        <v>33</v>
      </c>
      <c r="E1548" t="s">
        <v>145</v>
      </c>
      <c r="F1548" t="s">
        <v>267</v>
      </c>
      <c r="G1548" t="s">
        <v>435</v>
      </c>
      <c r="H1548" t="s">
        <v>583</v>
      </c>
      <c r="I1548" s="6">
        <v>-30374.687883399998</v>
      </c>
    </row>
    <row r="1549" spans="1:9" x14ac:dyDescent="0.25">
      <c r="A1549" t="s">
        <v>902</v>
      </c>
      <c r="B1549" t="s">
        <v>1044</v>
      </c>
      <c r="C1549" t="s">
        <v>32</v>
      </c>
      <c r="D1549" t="s">
        <v>33</v>
      </c>
      <c r="E1549" t="s">
        <v>145</v>
      </c>
      <c r="F1549" t="s">
        <v>267</v>
      </c>
      <c r="G1549" t="s">
        <v>436</v>
      </c>
      <c r="H1549" t="s">
        <v>584</v>
      </c>
      <c r="I1549" s="6">
        <v>-18664.039799999999</v>
      </c>
    </row>
    <row r="1550" spans="1:9" x14ac:dyDescent="0.25">
      <c r="A1550" t="s">
        <v>902</v>
      </c>
      <c r="B1550" t="s">
        <v>1044</v>
      </c>
      <c r="C1550" t="s">
        <v>32</v>
      </c>
      <c r="D1550" t="s">
        <v>33</v>
      </c>
      <c r="E1550" t="s">
        <v>145</v>
      </c>
      <c r="F1550" t="s">
        <v>267</v>
      </c>
      <c r="G1550" t="s">
        <v>437</v>
      </c>
      <c r="H1550" t="s">
        <v>585</v>
      </c>
      <c r="I1550" s="6">
        <v>-47788</v>
      </c>
    </row>
    <row r="1551" spans="1:9" x14ac:dyDescent="0.25">
      <c r="A1551" t="s">
        <v>902</v>
      </c>
      <c r="B1551" t="s">
        <v>1044</v>
      </c>
      <c r="C1551" t="s">
        <v>32</v>
      </c>
      <c r="D1551" t="s">
        <v>33</v>
      </c>
      <c r="E1551" t="s">
        <v>145</v>
      </c>
      <c r="F1551" t="s">
        <v>267</v>
      </c>
      <c r="G1551" t="s">
        <v>438</v>
      </c>
      <c r="H1551" t="s">
        <v>586</v>
      </c>
      <c r="I1551" s="6">
        <v>-4114.1162999999997</v>
      </c>
    </row>
    <row r="1552" spans="1:9" x14ac:dyDescent="0.25">
      <c r="A1552" t="s">
        <v>902</v>
      </c>
      <c r="B1552" t="s">
        <v>1044</v>
      </c>
      <c r="C1552" t="s">
        <v>32</v>
      </c>
      <c r="D1552" t="s">
        <v>33</v>
      </c>
      <c r="E1552" t="s">
        <v>146</v>
      </c>
      <c r="F1552" t="s">
        <v>268</v>
      </c>
      <c r="G1552" t="s">
        <v>440</v>
      </c>
      <c r="H1552" t="s">
        <v>588</v>
      </c>
      <c r="I1552" s="6">
        <v>-15906.1770588</v>
      </c>
    </row>
    <row r="1553" spans="1:9" x14ac:dyDescent="0.25">
      <c r="A1553" t="s">
        <v>902</v>
      </c>
      <c r="B1553" t="s">
        <v>1044</v>
      </c>
      <c r="C1553" t="s">
        <v>32</v>
      </c>
      <c r="D1553" t="s">
        <v>33</v>
      </c>
      <c r="E1553" t="s">
        <v>146</v>
      </c>
      <c r="F1553" t="s">
        <v>268</v>
      </c>
      <c r="G1553" t="s">
        <v>441</v>
      </c>
      <c r="H1553" t="s">
        <v>589</v>
      </c>
      <c r="I1553" s="6">
        <v>-2408.2297519000003</v>
      </c>
    </row>
    <row r="1554" spans="1:9" x14ac:dyDescent="0.25">
      <c r="A1554" t="s">
        <v>902</v>
      </c>
      <c r="B1554" t="s">
        <v>1044</v>
      </c>
      <c r="C1554" t="s">
        <v>32</v>
      </c>
      <c r="D1554" t="s">
        <v>33</v>
      </c>
      <c r="E1554" t="s">
        <v>146</v>
      </c>
      <c r="F1554" t="s">
        <v>268</v>
      </c>
      <c r="G1554" t="s">
        <v>442</v>
      </c>
      <c r="H1554" t="s">
        <v>268</v>
      </c>
      <c r="I1554" s="6">
        <v>-8637.9718250000005</v>
      </c>
    </row>
    <row r="1555" spans="1:9" x14ac:dyDescent="0.25">
      <c r="A1555" t="s">
        <v>902</v>
      </c>
      <c r="B1555" t="s">
        <v>1044</v>
      </c>
      <c r="C1555" t="s">
        <v>32</v>
      </c>
      <c r="D1555" t="s">
        <v>33</v>
      </c>
      <c r="E1555" t="s">
        <v>147</v>
      </c>
      <c r="F1555" t="s">
        <v>269</v>
      </c>
      <c r="G1555" t="s">
        <v>443</v>
      </c>
      <c r="H1555" t="s">
        <v>269</v>
      </c>
      <c r="I1555" s="6">
        <v>-324964.91520569997</v>
      </c>
    </row>
    <row r="1556" spans="1:9" x14ac:dyDescent="0.25">
      <c r="A1556" t="s">
        <v>902</v>
      </c>
      <c r="B1556" t="s">
        <v>1044</v>
      </c>
      <c r="C1556" t="s">
        <v>32</v>
      </c>
      <c r="D1556" t="s">
        <v>33</v>
      </c>
      <c r="E1556" t="s">
        <v>148</v>
      </c>
      <c r="F1556" t="s">
        <v>270</v>
      </c>
      <c r="G1556" t="s">
        <v>445</v>
      </c>
      <c r="H1556" t="s">
        <v>591</v>
      </c>
      <c r="I1556" s="6">
        <v>-111011.06633050001</v>
      </c>
    </row>
    <row r="1557" spans="1:9" x14ac:dyDescent="0.25">
      <c r="A1557" t="s">
        <v>902</v>
      </c>
      <c r="B1557" t="s">
        <v>1044</v>
      </c>
      <c r="C1557" t="s">
        <v>32</v>
      </c>
      <c r="D1557" t="s">
        <v>33</v>
      </c>
      <c r="E1557" t="s">
        <v>148</v>
      </c>
      <c r="F1557" t="s">
        <v>270</v>
      </c>
      <c r="G1557" t="s">
        <v>446</v>
      </c>
      <c r="H1557" t="s">
        <v>592</v>
      </c>
      <c r="I1557" s="6">
        <v>154602.60368840001</v>
      </c>
    </row>
    <row r="1558" spans="1:9" x14ac:dyDescent="0.25">
      <c r="A1558" t="s">
        <v>902</v>
      </c>
      <c r="B1558" t="s">
        <v>1044</v>
      </c>
      <c r="C1558" t="s">
        <v>32</v>
      </c>
      <c r="D1558" t="s">
        <v>33</v>
      </c>
      <c r="E1558" t="s">
        <v>148</v>
      </c>
      <c r="F1558" t="s">
        <v>270</v>
      </c>
      <c r="G1558" t="s">
        <v>447</v>
      </c>
      <c r="H1558" t="s">
        <v>593</v>
      </c>
      <c r="I1558" s="6">
        <v>-4457.4610465000005</v>
      </c>
    </row>
    <row r="1559" spans="1:9" x14ac:dyDescent="0.25">
      <c r="A1559" t="s">
        <v>902</v>
      </c>
      <c r="B1559" t="s">
        <v>1044</v>
      </c>
      <c r="C1559" t="s">
        <v>32</v>
      </c>
      <c r="D1559" t="s">
        <v>33</v>
      </c>
      <c r="E1559" t="s">
        <v>148</v>
      </c>
      <c r="F1559" t="s">
        <v>270</v>
      </c>
      <c r="G1559" t="s">
        <v>448</v>
      </c>
      <c r="H1559" t="s">
        <v>594</v>
      </c>
      <c r="I1559" s="6">
        <v>-8165.6177567999994</v>
      </c>
    </row>
    <row r="1560" spans="1:9" x14ac:dyDescent="0.25">
      <c r="A1560" t="s">
        <v>902</v>
      </c>
      <c r="B1560" t="s">
        <v>1044</v>
      </c>
      <c r="C1560" t="s">
        <v>32</v>
      </c>
      <c r="D1560" t="s">
        <v>33</v>
      </c>
      <c r="E1560" t="s">
        <v>148</v>
      </c>
      <c r="F1560" t="s">
        <v>270</v>
      </c>
      <c r="G1560" t="s">
        <v>449</v>
      </c>
      <c r="H1560" t="s">
        <v>595</v>
      </c>
      <c r="I1560" s="6">
        <v>-5155.3891011000005</v>
      </c>
    </row>
    <row r="1561" spans="1:9" x14ac:dyDescent="0.25">
      <c r="A1561" t="s">
        <v>902</v>
      </c>
      <c r="B1561" t="s">
        <v>1044</v>
      </c>
      <c r="C1561" t="s">
        <v>32</v>
      </c>
      <c r="D1561" t="s">
        <v>33</v>
      </c>
      <c r="E1561" t="s">
        <v>149</v>
      </c>
      <c r="F1561" t="s">
        <v>271</v>
      </c>
      <c r="G1561" t="s">
        <v>450</v>
      </c>
      <c r="H1561" t="s">
        <v>596</v>
      </c>
      <c r="I1561" s="6">
        <v>5433.5769487999987</v>
      </c>
    </row>
    <row r="1562" spans="1:9" x14ac:dyDescent="0.25">
      <c r="A1562" t="s">
        <v>902</v>
      </c>
      <c r="B1562" t="s">
        <v>1044</v>
      </c>
      <c r="C1562" t="s">
        <v>32</v>
      </c>
      <c r="D1562" t="s">
        <v>33</v>
      </c>
      <c r="E1562" t="s">
        <v>150</v>
      </c>
      <c r="F1562" t="s">
        <v>272</v>
      </c>
      <c r="G1562" t="s">
        <v>451</v>
      </c>
      <c r="H1562" t="s">
        <v>272</v>
      </c>
      <c r="I1562" s="6">
        <v>-695360.51154779992</v>
      </c>
    </row>
    <row r="1563" spans="1:9" x14ac:dyDescent="0.25">
      <c r="A1563" t="s">
        <v>902</v>
      </c>
      <c r="B1563" t="s">
        <v>1044</v>
      </c>
      <c r="C1563" t="s">
        <v>34</v>
      </c>
      <c r="D1563" t="s">
        <v>35</v>
      </c>
      <c r="E1563" t="s">
        <v>151</v>
      </c>
      <c r="F1563" t="s">
        <v>273</v>
      </c>
      <c r="G1563" t="s">
        <v>151</v>
      </c>
      <c r="H1563" t="s">
        <v>273</v>
      </c>
      <c r="I1563" s="6">
        <v>-1943357.3881560999</v>
      </c>
    </row>
    <row r="1564" spans="1:9" x14ac:dyDescent="0.25">
      <c r="A1564" t="s">
        <v>902</v>
      </c>
      <c r="B1564" t="s">
        <v>1044</v>
      </c>
      <c r="C1564" t="s">
        <v>36</v>
      </c>
      <c r="D1564" t="s">
        <v>37</v>
      </c>
      <c r="E1564" t="s">
        <v>158</v>
      </c>
      <c r="F1564" t="s">
        <v>280</v>
      </c>
      <c r="G1564" t="s">
        <v>158</v>
      </c>
      <c r="H1564" t="s">
        <v>280</v>
      </c>
      <c r="I1564" s="6">
        <v>-145556.0298738</v>
      </c>
    </row>
    <row r="1565" spans="1:9" x14ac:dyDescent="0.25">
      <c r="A1565" t="s">
        <v>902</v>
      </c>
      <c r="B1565" t="s">
        <v>1044</v>
      </c>
      <c r="C1565" t="s">
        <v>42</v>
      </c>
      <c r="D1565" t="s">
        <v>43</v>
      </c>
      <c r="E1565" t="s">
        <v>162</v>
      </c>
      <c r="F1565" t="s">
        <v>283</v>
      </c>
      <c r="G1565" t="s">
        <v>453</v>
      </c>
      <c r="H1565" t="s">
        <v>598</v>
      </c>
      <c r="I1565" s="6">
        <v>-5852.1799203</v>
      </c>
    </row>
    <row r="1566" spans="1:9" x14ac:dyDescent="0.25">
      <c r="A1566" t="s">
        <v>902</v>
      </c>
      <c r="B1566" t="s">
        <v>1044</v>
      </c>
      <c r="C1566" t="s">
        <v>42</v>
      </c>
      <c r="D1566" t="s">
        <v>43</v>
      </c>
      <c r="E1566" t="s">
        <v>162</v>
      </c>
      <c r="F1566" t="s">
        <v>283</v>
      </c>
      <c r="G1566" t="s">
        <v>455</v>
      </c>
      <c r="H1566" t="s">
        <v>600</v>
      </c>
      <c r="I1566" s="6">
        <v>-38224.956953399997</v>
      </c>
    </row>
    <row r="1567" spans="1:9" x14ac:dyDescent="0.25">
      <c r="A1567" t="s">
        <v>902</v>
      </c>
      <c r="B1567" t="s">
        <v>1044</v>
      </c>
      <c r="C1567" t="s">
        <v>42</v>
      </c>
      <c r="D1567" t="s">
        <v>43</v>
      </c>
      <c r="E1567" t="s">
        <v>162</v>
      </c>
      <c r="F1567" t="s">
        <v>283</v>
      </c>
      <c r="G1567" t="s">
        <v>456</v>
      </c>
      <c r="H1567" t="s">
        <v>601</v>
      </c>
      <c r="I1567" s="6">
        <v>-547145.89289359993</v>
      </c>
    </row>
    <row r="1568" spans="1:9" x14ac:dyDescent="0.25">
      <c r="A1568" t="s">
        <v>902</v>
      </c>
      <c r="B1568" t="s">
        <v>1044</v>
      </c>
      <c r="C1568" t="s">
        <v>42</v>
      </c>
      <c r="D1568" t="s">
        <v>43</v>
      </c>
      <c r="E1568" t="s">
        <v>162</v>
      </c>
      <c r="F1568" t="s">
        <v>283</v>
      </c>
      <c r="G1568" t="s">
        <v>457</v>
      </c>
      <c r="H1568" t="s">
        <v>602</v>
      </c>
      <c r="I1568" s="6">
        <v>-18820.978285199999</v>
      </c>
    </row>
    <row r="1569" spans="1:9" x14ac:dyDescent="0.25">
      <c r="A1569" t="s">
        <v>902</v>
      </c>
      <c r="B1569" t="s">
        <v>1044</v>
      </c>
      <c r="C1569" t="s">
        <v>42</v>
      </c>
      <c r="D1569" t="s">
        <v>43</v>
      </c>
      <c r="E1569" t="s">
        <v>162</v>
      </c>
      <c r="F1569" t="s">
        <v>283</v>
      </c>
      <c r="G1569" t="s">
        <v>458</v>
      </c>
      <c r="H1569" t="s">
        <v>603</v>
      </c>
      <c r="I1569" s="6">
        <v>-18062.676410100001</v>
      </c>
    </row>
    <row r="1570" spans="1:9" x14ac:dyDescent="0.25">
      <c r="A1570" t="s">
        <v>902</v>
      </c>
      <c r="B1570" t="s">
        <v>1044</v>
      </c>
      <c r="C1570" t="s">
        <v>42</v>
      </c>
      <c r="D1570" t="s">
        <v>43</v>
      </c>
      <c r="E1570" t="s">
        <v>162</v>
      </c>
      <c r="F1570" t="s">
        <v>283</v>
      </c>
      <c r="G1570" t="s">
        <v>459</v>
      </c>
      <c r="H1570" t="s">
        <v>604</v>
      </c>
      <c r="I1570" s="6">
        <v>-209618.67408230004</v>
      </c>
    </row>
    <row r="1571" spans="1:9" x14ac:dyDescent="0.25">
      <c r="A1571" t="s">
        <v>902</v>
      </c>
      <c r="B1571" t="s">
        <v>1044</v>
      </c>
      <c r="C1571" t="s">
        <v>42</v>
      </c>
      <c r="D1571" t="s">
        <v>43</v>
      </c>
      <c r="E1571" t="s">
        <v>162</v>
      </c>
      <c r="F1571" t="s">
        <v>283</v>
      </c>
      <c r="G1571" t="s">
        <v>460</v>
      </c>
      <c r="H1571" t="s">
        <v>605</v>
      </c>
      <c r="I1571" s="6">
        <v>-104251.74049010001</v>
      </c>
    </row>
    <row r="1572" spans="1:9" x14ac:dyDescent="0.25">
      <c r="A1572" t="s">
        <v>902</v>
      </c>
      <c r="B1572" t="s">
        <v>1044</v>
      </c>
      <c r="C1572" t="s">
        <v>42</v>
      </c>
      <c r="D1572" t="s">
        <v>43</v>
      </c>
      <c r="E1572" t="s">
        <v>162</v>
      </c>
      <c r="F1572" t="s">
        <v>283</v>
      </c>
      <c r="G1572" t="s">
        <v>462</v>
      </c>
      <c r="H1572" t="s">
        <v>607</v>
      </c>
      <c r="I1572" s="6">
        <v>-296193.66234009998</v>
      </c>
    </row>
    <row r="1573" spans="1:9" x14ac:dyDescent="0.25">
      <c r="A1573" t="s">
        <v>902</v>
      </c>
      <c r="B1573" t="s">
        <v>1044</v>
      </c>
      <c r="C1573" t="s">
        <v>42</v>
      </c>
      <c r="D1573" t="s">
        <v>43</v>
      </c>
      <c r="E1573" t="s">
        <v>162</v>
      </c>
      <c r="F1573" t="s">
        <v>283</v>
      </c>
      <c r="G1573" t="s">
        <v>463</v>
      </c>
      <c r="H1573" t="s">
        <v>608</v>
      </c>
      <c r="I1573" s="6">
        <v>-63007.4569978</v>
      </c>
    </row>
    <row r="1574" spans="1:9" x14ac:dyDescent="0.25">
      <c r="A1574" t="s">
        <v>902</v>
      </c>
      <c r="B1574" t="s">
        <v>1044</v>
      </c>
      <c r="C1574" t="s">
        <v>42</v>
      </c>
      <c r="D1574" t="s">
        <v>43</v>
      </c>
      <c r="E1574" t="s">
        <v>162</v>
      </c>
      <c r="F1574" t="s">
        <v>283</v>
      </c>
      <c r="G1574" t="s">
        <v>464</v>
      </c>
      <c r="H1574" t="s">
        <v>609</v>
      </c>
      <c r="I1574" s="6">
        <v>-863535.78559850005</v>
      </c>
    </row>
    <row r="1575" spans="1:9" x14ac:dyDescent="0.25">
      <c r="A1575" t="s">
        <v>902</v>
      </c>
      <c r="B1575" t="s">
        <v>1044</v>
      </c>
      <c r="C1575" t="s">
        <v>52</v>
      </c>
      <c r="D1575" t="s">
        <v>53</v>
      </c>
      <c r="E1575" t="s">
        <v>162</v>
      </c>
      <c r="F1575" t="s">
        <v>283</v>
      </c>
      <c r="G1575" t="s">
        <v>467</v>
      </c>
      <c r="H1575" t="s">
        <v>612</v>
      </c>
      <c r="I1575" s="6">
        <v>-635125.4003185</v>
      </c>
    </row>
    <row r="1576" spans="1:9" x14ac:dyDescent="0.25">
      <c r="A1576" t="s">
        <v>902</v>
      </c>
      <c r="B1576" t="s">
        <v>1044</v>
      </c>
      <c r="C1576" t="s">
        <v>52</v>
      </c>
      <c r="D1576" t="s">
        <v>53</v>
      </c>
      <c r="E1576" t="s">
        <v>162</v>
      </c>
      <c r="F1576" t="s">
        <v>283</v>
      </c>
      <c r="G1576" t="s">
        <v>468</v>
      </c>
      <c r="H1576" t="s">
        <v>613</v>
      </c>
      <c r="I1576" s="6">
        <v>-11913.510809900001</v>
      </c>
    </row>
    <row r="1577" spans="1:9" x14ac:dyDescent="0.25">
      <c r="A1577" t="s">
        <v>902</v>
      </c>
      <c r="B1577" t="s">
        <v>1044</v>
      </c>
      <c r="C1577" t="s">
        <v>64</v>
      </c>
      <c r="D1577" t="s">
        <v>65</v>
      </c>
      <c r="E1577" t="s">
        <v>226</v>
      </c>
      <c r="F1577" t="s">
        <v>226</v>
      </c>
      <c r="G1577" t="s">
        <v>718</v>
      </c>
      <c r="H1577" t="s">
        <v>65</v>
      </c>
      <c r="I1577" s="6">
        <v>47812.486889299995</v>
      </c>
    </row>
    <row r="1578" spans="1:9" x14ac:dyDescent="0.25">
      <c r="A1578" t="s">
        <v>902</v>
      </c>
      <c r="B1578" t="s">
        <v>1044</v>
      </c>
      <c r="C1578" t="s">
        <v>62</v>
      </c>
      <c r="D1578" t="s">
        <v>63</v>
      </c>
      <c r="E1578" t="s">
        <v>226</v>
      </c>
      <c r="F1578" t="s">
        <v>226</v>
      </c>
      <c r="G1578" t="s">
        <v>755</v>
      </c>
      <c r="H1578" t="s">
        <v>580</v>
      </c>
      <c r="I1578" s="6">
        <v>521.79035999999996</v>
      </c>
    </row>
    <row r="1579" spans="1:9" x14ac:dyDescent="0.25">
      <c r="A1579" t="s">
        <v>902</v>
      </c>
      <c r="B1579" t="s">
        <v>1044</v>
      </c>
      <c r="C1579" t="s">
        <v>62</v>
      </c>
      <c r="D1579" t="s">
        <v>63</v>
      </c>
      <c r="G1579" t="s">
        <v>736</v>
      </c>
      <c r="H1579" t="s">
        <v>653</v>
      </c>
      <c r="I1579" s="6">
        <v>-521.79035999999996</v>
      </c>
    </row>
    <row r="1580" spans="1:9" x14ac:dyDescent="0.25">
      <c r="A1580" t="s">
        <v>902</v>
      </c>
      <c r="B1580" t="s">
        <v>1044</v>
      </c>
      <c r="C1580" t="s">
        <v>44</v>
      </c>
      <c r="D1580" t="s">
        <v>45</v>
      </c>
      <c r="E1580" t="s">
        <v>164</v>
      </c>
      <c r="F1580" t="s">
        <v>285</v>
      </c>
      <c r="G1580" t="s">
        <v>164</v>
      </c>
      <c r="H1580" t="s">
        <v>285</v>
      </c>
      <c r="I1580" s="6">
        <v>577221.85579589999</v>
      </c>
    </row>
    <row r="1581" spans="1:9" x14ac:dyDescent="0.25">
      <c r="A1581" t="s">
        <v>902</v>
      </c>
      <c r="B1581" t="s">
        <v>1044</v>
      </c>
      <c r="C1581" t="s">
        <v>44</v>
      </c>
      <c r="D1581" t="s">
        <v>45</v>
      </c>
      <c r="E1581" t="s">
        <v>167</v>
      </c>
      <c r="F1581" t="s">
        <v>288</v>
      </c>
      <c r="G1581" t="s">
        <v>167</v>
      </c>
      <c r="H1581" t="s">
        <v>288</v>
      </c>
      <c r="I1581" s="6">
        <v>-143553.8266078</v>
      </c>
    </row>
    <row r="1582" spans="1:9" x14ac:dyDescent="0.25">
      <c r="A1582" t="s">
        <v>902</v>
      </c>
      <c r="B1582" t="s">
        <v>1044</v>
      </c>
      <c r="C1582" t="s">
        <v>54</v>
      </c>
      <c r="D1582" t="s">
        <v>55</v>
      </c>
      <c r="E1582" t="s">
        <v>169</v>
      </c>
      <c r="F1582" t="s">
        <v>290</v>
      </c>
      <c r="G1582" t="s">
        <v>169</v>
      </c>
      <c r="H1582" t="s">
        <v>290</v>
      </c>
      <c r="I1582" s="6">
        <v>890236.83521079994</v>
      </c>
    </row>
    <row r="1583" spans="1:9" x14ac:dyDescent="0.25">
      <c r="A1583" t="s">
        <v>902</v>
      </c>
      <c r="B1583" t="s">
        <v>1044</v>
      </c>
      <c r="C1583" t="s">
        <v>54</v>
      </c>
      <c r="D1583" t="s">
        <v>55</v>
      </c>
      <c r="E1583" t="s">
        <v>170</v>
      </c>
      <c r="F1583" t="s">
        <v>291</v>
      </c>
      <c r="G1583" t="s">
        <v>170</v>
      </c>
      <c r="H1583" t="s">
        <v>291</v>
      </c>
      <c r="I1583" s="6">
        <v>15800.815543799999</v>
      </c>
    </row>
    <row r="1584" spans="1:9" x14ac:dyDescent="0.25">
      <c r="A1584" t="s">
        <v>902</v>
      </c>
      <c r="B1584" t="s">
        <v>1044</v>
      </c>
      <c r="C1584" t="s">
        <v>46</v>
      </c>
      <c r="D1584" t="s">
        <v>47</v>
      </c>
      <c r="E1584" t="s">
        <v>171</v>
      </c>
      <c r="F1584" t="s">
        <v>292</v>
      </c>
      <c r="G1584" t="s">
        <v>171</v>
      </c>
      <c r="H1584" t="s">
        <v>882</v>
      </c>
      <c r="I1584" s="6">
        <v>-254736.5151394</v>
      </c>
    </row>
    <row r="1585" spans="1:9" x14ac:dyDescent="0.25">
      <c r="A1585" t="s">
        <v>902</v>
      </c>
      <c r="B1585" t="s">
        <v>1044</v>
      </c>
      <c r="C1585" t="s">
        <v>48</v>
      </c>
      <c r="D1585" t="s">
        <v>49</v>
      </c>
      <c r="E1585" t="s">
        <v>175</v>
      </c>
      <c r="F1585" t="s">
        <v>296</v>
      </c>
      <c r="G1585" t="s">
        <v>175</v>
      </c>
      <c r="H1585" t="s">
        <v>296</v>
      </c>
      <c r="I1585" s="6">
        <v>147600.07671289999</v>
      </c>
    </row>
    <row r="1586" spans="1:9" x14ac:dyDescent="0.25">
      <c r="A1586" t="s">
        <v>902</v>
      </c>
      <c r="B1586" t="s">
        <v>1044</v>
      </c>
      <c r="C1586" t="s">
        <v>48</v>
      </c>
      <c r="D1586" t="s">
        <v>49</v>
      </c>
      <c r="E1586" t="s">
        <v>176</v>
      </c>
      <c r="F1586" t="s">
        <v>297</v>
      </c>
      <c r="G1586" t="s">
        <v>176</v>
      </c>
      <c r="H1586" t="s">
        <v>297</v>
      </c>
      <c r="I1586" s="6">
        <v>-276453.89819600002</v>
      </c>
    </row>
    <row r="1587" spans="1:9" x14ac:dyDescent="0.25">
      <c r="A1587" t="s">
        <v>902</v>
      </c>
      <c r="B1587" t="s">
        <v>1044</v>
      </c>
      <c r="C1587" t="s">
        <v>48</v>
      </c>
      <c r="D1587" t="s">
        <v>49</v>
      </c>
      <c r="E1587" t="s">
        <v>178</v>
      </c>
      <c r="F1587" t="s">
        <v>299</v>
      </c>
      <c r="G1587" t="s">
        <v>178</v>
      </c>
      <c r="H1587" t="s">
        <v>299</v>
      </c>
      <c r="I1587" s="6">
        <v>282664.07313059998</v>
      </c>
    </row>
    <row r="1588" spans="1:9" x14ac:dyDescent="0.25">
      <c r="A1588" t="s">
        <v>902</v>
      </c>
      <c r="B1588" t="s">
        <v>1044</v>
      </c>
      <c r="C1588" t="s">
        <v>56</v>
      </c>
      <c r="D1588" t="s">
        <v>57</v>
      </c>
      <c r="E1588" t="s">
        <v>180</v>
      </c>
      <c r="F1588" t="s">
        <v>301</v>
      </c>
      <c r="G1588" t="s">
        <v>180</v>
      </c>
      <c r="H1588" t="s">
        <v>301</v>
      </c>
      <c r="I1588" s="6">
        <v>-442784.34229120007</v>
      </c>
    </row>
    <row r="1589" spans="1:9" x14ac:dyDescent="0.25">
      <c r="A1589" t="s">
        <v>902</v>
      </c>
      <c r="B1589" t="s">
        <v>1044</v>
      </c>
      <c r="C1589" t="s">
        <v>56</v>
      </c>
      <c r="D1589" t="s">
        <v>57</v>
      </c>
      <c r="E1589" t="s">
        <v>181</v>
      </c>
      <c r="F1589" t="s">
        <v>302</v>
      </c>
      <c r="G1589" t="s">
        <v>181</v>
      </c>
      <c r="H1589" t="s">
        <v>302</v>
      </c>
      <c r="I1589" s="6">
        <v>-1995.2126131</v>
      </c>
    </row>
    <row r="1590" spans="1:9" x14ac:dyDescent="0.25">
      <c r="A1590" t="s">
        <v>902</v>
      </c>
      <c r="B1590" t="s">
        <v>1044</v>
      </c>
      <c r="C1590" t="s">
        <v>56</v>
      </c>
      <c r="D1590" t="s">
        <v>57</v>
      </c>
      <c r="E1590" t="s">
        <v>182</v>
      </c>
      <c r="F1590" t="s">
        <v>303</v>
      </c>
      <c r="G1590" t="s">
        <v>182</v>
      </c>
      <c r="H1590" t="s">
        <v>303</v>
      </c>
      <c r="I1590" s="6">
        <v>52515.2228531</v>
      </c>
    </row>
    <row r="1591" spans="1:9" x14ac:dyDescent="0.25">
      <c r="A1591" t="s">
        <v>902</v>
      </c>
      <c r="B1591" t="s">
        <v>1044</v>
      </c>
      <c r="C1591" t="s">
        <v>58</v>
      </c>
      <c r="D1591" t="s">
        <v>59</v>
      </c>
      <c r="E1591" t="s">
        <v>184</v>
      </c>
      <c r="F1591" t="s">
        <v>305</v>
      </c>
      <c r="G1591" t="s">
        <v>184</v>
      </c>
      <c r="H1591" t="s">
        <v>305</v>
      </c>
      <c r="I1591" s="6">
        <v>28706.698032600001</v>
      </c>
    </row>
    <row r="1592" spans="1:9" x14ac:dyDescent="0.25">
      <c r="A1592" t="s">
        <v>902</v>
      </c>
      <c r="B1592" t="s">
        <v>1044</v>
      </c>
      <c r="C1592" t="s">
        <v>50</v>
      </c>
      <c r="D1592" t="s">
        <v>51</v>
      </c>
      <c r="E1592" t="s">
        <v>185</v>
      </c>
      <c r="F1592" t="s">
        <v>51</v>
      </c>
      <c r="G1592" t="s">
        <v>185</v>
      </c>
      <c r="H1592" t="s">
        <v>51</v>
      </c>
      <c r="I1592" s="6">
        <v>-407874.80311008776</v>
      </c>
    </row>
    <row r="1593" spans="1:9" x14ac:dyDescent="0.25">
      <c r="A1593" t="s">
        <v>902</v>
      </c>
      <c r="B1593" t="s">
        <v>1044</v>
      </c>
      <c r="C1593" t="s">
        <v>66</v>
      </c>
      <c r="D1593" t="s">
        <v>67</v>
      </c>
      <c r="E1593" t="s">
        <v>188</v>
      </c>
      <c r="F1593" t="s">
        <v>308</v>
      </c>
      <c r="G1593" t="s">
        <v>188</v>
      </c>
      <c r="H1593" t="s">
        <v>883</v>
      </c>
      <c r="I1593" s="6">
        <v>-902295.71146330005</v>
      </c>
    </row>
    <row r="1594" spans="1:9" x14ac:dyDescent="0.25">
      <c r="A1594" t="s">
        <v>902</v>
      </c>
      <c r="B1594" t="s">
        <v>1045</v>
      </c>
      <c r="C1594" t="s">
        <v>10</v>
      </c>
      <c r="D1594" t="s">
        <v>11</v>
      </c>
      <c r="E1594" t="s">
        <v>85</v>
      </c>
      <c r="F1594" t="s">
        <v>206</v>
      </c>
      <c r="G1594" t="s">
        <v>85</v>
      </c>
      <c r="H1594" t="s">
        <v>206</v>
      </c>
      <c r="I1594" s="6">
        <v>44256766.549940005</v>
      </c>
    </row>
    <row r="1595" spans="1:9" x14ac:dyDescent="0.25">
      <c r="A1595" t="s">
        <v>902</v>
      </c>
      <c r="B1595" t="s">
        <v>1045</v>
      </c>
      <c r="C1595" t="s">
        <v>10</v>
      </c>
      <c r="D1595" t="s">
        <v>11</v>
      </c>
      <c r="E1595" t="s">
        <v>86</v>
      </c>
      <c r="F1595" t="s">
        <v>207</v>
      </c>
      <c r="G1595" t="s">
        <v>86</v>
      </c>
      <c r="H1595" t="s">
        <v>207</v>
      </c>
      <c r="I1595" s="6">
        <v>-232800.07219800004</v>
      </c>
    </row>
    <row r="1596" spans="1:9" x14ac:dyDescent="0.25">
      <c r="A1596" t="s">
        <v>902</v>
      </c>
      <c r="B1596" t="s">
        <v>1045</v>
      </c>
      <c r="C1596" t="s">
        <v>12</v>
      </c>
      <c r="D1596" t="s">
        <v>13</v>
      </c>
      <c r="E1596" t="s">
        <v>89</v>
      </c>
      <c r="F1596" t="s">
        <v>210</v>
      </c>
      <c r="G1596" t="s">
        <v>89</v>
      </c>
      <c r="H1596" t="s">
        <v>210</v>
      </c>
      <c r="I1596" s="6">
        <v>6035969.6948919985</v>
      </c>
    </row>
    <row r="1597" spans="1:9" x14ac:dyDescent="0.25">
      <c r="A1597" t="s">
        <v>902</v>
      </c>
      <c r="B1597" t="s">
        <v>1045</v>
      </c>
      <c r="C1597" t="s">
        <v>12</v>
      </c>
      <c r="D1597" t="s">
        <v>13</v>
      </c>
      <c r="E1597" t="s">
        <v>90</v>
      </c>
      <c r="F1597" t="s">
        <v>211</v>
      </c>
      <c r="G1597" t="s">
        <v>90</v>
      </c>
      <c r="H1597" t="s">
        <v>211</v>
      </c>
      <c r="I1597" s="6">
        <v>-48843217.582850039</v>
      </c>
    </row>
    <row r="1598" spans="1:9" x14ac:dyDescent="0.25">
      <c r="A1598" t="s">
        <v>902</v>
      </c>
      <c r="B1598" t="s">
        <v>1045</v>
      </c>
      <c r="C1598" t="s">
        <v>12</v>
      </c>
      <c r="D1598" t="s">
        <v>13</v>
      </c>
      <c r="E1598" t="s">
        <v>91</v>
      </c>
      <c r="F1598" t="s">
        <v>212</v>
      </c>
      <c r="G1598" t="s">
        <v>91</v>
      </c>
      <c r="H1598" t="s">
        <v>212</v>
      </c>
      <c r="I1598" s="6">
        <v>6.8646000232547522E-2</v>
      </c>
    </row>
    <row r="1599" spans="1:9" x14ac:dyDescent="0.25">
      <c r="A1599" t="s">
        <v>902</v>
      </c>
      <c r="B1599" t="s">
        <v>1045</v>
      </c>
      <c r="C1599" t="s">
        <v>12</v>
      </c>
      <c r="D1599" t="s">
        <v>13</v>
      </c>
      <c r="E1599" t="s">
        <v>98</v>
      </c>
      <c r="F1599" t="s">
        <v>219</v>
      </c>
      <c r="G1599" t="s">
        <v>98</v>
      </c>
      <c r="H1599" t="s">
        <v>219</v>
      </c>
      <c r="I1599" s="6">
        <v>14656.401521999998</v>
      </c>
    </row>
    <row r="1600" spans="1:9" x14ac:dyDescent="0.25">
      <c r="A1600" t="s">
        <v>902</v>
      </c>
      <c r="B1600" t="s">
        <v>1045</v>
      </c>
      <c r="C1600" t="s">
        <v>12</v>
      </c>
      <c r="D1600" t="s">
        <v>13</v>
      </c>
      <c r="E1600" t="s">
        <v>105</v>
      </c>
      <c r="F1600" t="s">
        <v>227</v>
      </c>
      <c r="G1600" t="s">
        <v>105</v>
      </c>
      <c r="H1600" t="s">
        <v>227</v>
      </c>
      <c r="I1600" s="6">
        <v>-1032.5273679999993</v>
      </c>
    </row>
    <row r="1601" spans="1:9" x14ac:dyDescent="0.25">
      <c r="A1601" t="s">
        <v>902</v>
      </c>
      <c r="B1601" t="s">
        <v>1045</v>
      </c>
      <c r="C1601" t="s">
        <v>12</v>
      </c>
      <c r="D1601" t="s">
        <v>13</v>
      </c>
      <c r="E1601" t="s">
        <v>99</v>
      </c>
      <c r="F1601" t="s">
        <v>220</v>
      </c>
      <c r="G1601" t="s">
        <v>99</v>
      </c>
      <c r="H1601" t="s">
        <v>220</v>
      </c>
      <c r="I1601" s="6">
        <v>52164.415747999999</v>
      </c>
    </row>
    <row r="1602" spans="1:9" x14ac:dyDescent="0.25">
      <c r="A1602" t="s">
        <v>902</v>
      </c>
      <c r="B1602" t="s">
        <v>1045</v>
      </c>
      <c r="C1602" t="s">
        <v>14</v>
      </c>
      <c r="D1602" t="s">
        <v>15</v>
      </c>
      <c r="E1602" t="s">
        <v>101</v>
      </c>
      <c r="F1602" t="s">
        <v>222</v>
      </c>
      <c r="G1602" t="s">
        <v>101</v>
      </c>
      <c r="H1602" t="s">
        <v>222</v>
      </c>
      <c r="I1602" s="6">
        <v>179707.90575999999</v>
      </c>
    </row>
    <row r="1603" spans="1:9" x14ac:dyDescent="0.25">
      <c r="A1603" t="s">
        <v>902</v>
      </c>
      <c r="B1603" t="s">
        <v>1045</v>
      </c>
      <c r="C1603" t="s">
        <v>16</v>
      </c>
      <c r="D1603" t="s">
        <v>17</v>
      </c>
      <c r="E1603" t="s">
        <v>226</v>
      </c>
      <c r="F1603" t="s">
        <v>226</v>
      </c>
      <c r="G1603" t="s">
        <v>662</v>
      </c>
      <c r="H1603" t="s">
        <v>17</v>
      </c>
      <c r="I1603" s="6">
        <v>-152167.97719399998</v>
      </c>
    </row>
    <row r="1604" spans="1:9" x14ac:dyDescent="0.25">
      <c r="A1604" t="s">
        <v>902</v>
      </c>
      <c r="B1604" t="s">
        <v>1045</v>
      </c>
      <c r="C1604" t="s">
        <v>18</v>
      </c>
      <c r="D1604" t="s">
        <v>19</v>
      </c>
      <c r="E1604" t="s">
        <v>106</v>
      </c>
      <c r="F1604" t="s">
        <v>228</v>
      </c>
      <c r="G1604" t="s">
        <v>106</v>
      </c>
      <c r="H1604" t="s">
        <v>228</v>
      </c>
      <c r="I1604" s="6">
        <v>-285543.51695600012</v>
      </c>
    </row>
    <row r="1605" spans="1:9" x14ac:dyDescent="0.25">
      <c r="A1605" t="s">
        <v>902</v>
      </c>
      <c r="B1605" t="s">
        <v>1045</v>
      </c>
      <c r="C1605" t="s">
        <v>20</v>
      </c>
      <c r="D1605" t="s">
        <v>21</v>
      </c>
      <c r="E1605" t="s">
        <v>107</v>
      </c>
      <c r="F1605" t="s">
        <v>229</v>
      </c>
      <c r="G1605" t="s">
        <v>325</v>
      </c>
      <c r="H1605" t="s">
        <v>480</v>
      </c>
      <c r="I1605" s="6">
        <v>-192006.04259799997</v>
      </c>
    </row>
    <row r="1606" spans="1:9" x14ac:dyDescent="0.25">
      <c r="A1606" t="s">
        <v>902</v>
      </c>
      <c r="B1606" t="s">
        <v>1045</v>
      </c>
      <c r="C1606" t="s">
        <v>20</v>
      </c>
      <c r="D1606" t="s">
        <v>21</v>
      </c>
      <c r="E1606" t="s">
        <v>107</v>
      </c>
      <c r="F1606" t="s">
        <v>229</v>
      </c>
      <c r="G1606" t="s">
        <v>326</v>
      </c>
      <c r="H1606" t="s">
        <v>481</v>
      </c>
      <c r="I1606" s="6">
        <v>3131532.8138600001</v>
      </c>
    </row>
    <row r="1607" spans="1:9" x14ac:dyDescent="0.25">
      <c r="A1607" t="s">
        <v>902</v>
      </c>
      <c r="B1607" t="s">
        <v>1045</v>
      </c>
      <c r="C1607" t="s">
        <v>20</v>
      </c>
      <c r="D1607" t="s">
        <v>21</v>
      </c>
      <c r="E1607" t="s">
        <v>107</v>
      </c>
      <c r="F1607" t="s">
        <v>229</v>
      </c>
      <c r="G1607" t="s">
        <v>327</v>
      </c>
      <c r="H1607" t="s">
        <v>482</v>
      </c>
      <c r="I1607" s="6">
        <v>229.84968999999992</v>
      </c>
    </row>
    <row r="1608" spans="1:9" x14ac:dyDescent="0.25">
      <c r="A1608" t="s">
        <v>902</v>
      </c>
      <c r="B1608" t="s">
        <v>1045</v>
      </c>
      <c r="C1608" t="s">
        <v>20</v>
      </c>
      <c r="D1608" t="s">
        <v>21</v>
      </c>
      <c r="E1608" t="s">
        <v>107</v>
      </c>
      <c r="F1608" t="s">
        <v>229</v>
      </c>
      <c r="G1608" t="s">
        <v>328</v>
      </c>
      <c r="H1608" t="s">
        <v>483</v>
      </c>
      <c r="I1608" s="6">
        <v>17442.239258000005</v>
      </c>
    </row>
    <row r="1609" spans="1:9" x14ac:dyDescent="0.25">
      <c r="A1609" t="s">
        <v>902</v>
      </c>
      <c r="B1609" t="s">
        <v>1045</v>
      </c>
      <c r="C1609" t="s">
        <v>20</v>
      </c>
      <c r="D1609" t="s">
        <v>21</v>
      </c>
      <c r="E1609" t="s">
        <v>107</v>
      </c>
      <c r="F1609" t="s">
        <v>229</v>
      </c>
      <c r="G1609" t="s">
        <v>330</v>
      </c>
      <c r="H1609" t="s">
        <v>485</v>
      </c>
      <c r="I1609" s="6">
        <v>1723581.6388420002</v>
      </c>
    </row>
    <row r="1610" spans="1:9" x14ac:dyDescent="0.25">
      <c r="A1610" t="s">
        <v>902</v>
      </c>
      <c r="B1610" t="s">
        <v>1045</v>
      </c>
      <c r="C1610" t="s">
        <v>20</v>
      </c>
      <c r="D1610" t="s">
        <v>21</v>
      </c>
      <c r="E1610" t="s">
        <v>107</v>
      </c>
      <c r="F1610" t="s">
        <v>229</v>
      </c>
      <c r="G1610" t="s">
        <v>332</v>
      </c>
      <c r="H1610" t="s">
        <v>487</v>
      </c>
      <c r="I1610" s="6">
        <v>1719559.7383479991</v>
      </c>
    </row>
    <row r="1611" spans="1:9" x14ac:dyDescent="0.25">
      <c r="A1611" t="s">
        <v>902</v>
      </c>
      <c r="B1611" t="s">
        <v>1045</v>
      </c>
      <c r="C1611" t="s">
        <v>20</v>
      </c>
      <c r="D1611" t="s">
        <v>21</v>
      </c>
      <c r="E1611" t="s">
        <v>107</v>
      </c>
      <c r="F1611" t="s">
        <v>229</v>
      </c>
      <c r="G1611" t="s">
        <v>333</v>
      </c>
      <c r="H1611" t="s">
        <v>488</v>
      </c>
      <c r="I1611" s="6">
        <v>58864.333993999993</v>
      </c>
    </row>
    <row r="1612" spans="1:9" x14ac:dyDescent="0.25">
      <c r="A1612" t="s">
        <v>902</v>
      </c>
      <c r="B1612" t="s">
        <v>1045</v>
      </c>
      <c r="C1612" t="s">
        <v>20</v>
      </c>
      <c r="D1612" t="s">
        <v>21</v>
      </c>
      <c r="E1612" t="s">
        <v>107</v>
      </c>
      <c r="F1612" t="s">
        <v>229</v>
      </c>
      <c r="G1612" t="s">
        <v>625</v>
      </c>
      <c r="H1612" t="s">
        <v>635</v>
      </c>
      <c r="I1612" s="6">
        <v>74539.648094000018</v>
      </c>
    </row>
    <row r="1613" spans="1:9" x14ac:dyDescent="0.25">
      <c r="A1613" t="s">
        <v>902</v>
      </c>
      <c r="B1613" t="s">
        <v>1045</v>
      </c>
      <c r="C1613" t="s">
        <v>20</v>
      </c>
      <c r="D1613" t="s">
        <v>21</v>
      </c>
      <c r="E1613" t="s">
        <v>107</v>
      </c>
      <c r="F1613" t="s">
        <v>229</v>
      </c>
      <c r="G1613" t="s">
        <v>626</v>
      </c>
      <c r="H1613" t="s">
        <v>636</v>
      </c>
      <c r="I1613" s="6">
        <v>28366.174704000001</v>
      </c>
    </row>
    <row r="1614" spans="1:9" x14ac:dyDescent="0.25">
      <c r="A1614" t="s">
        <v>902</v>
      </c>
      <c r="B1614" t="s">
        <v>1045</v>
      </c>
      <c r="C1614" t="s">
        <v>20</v>
      </c>
      <c r="D1614" t="s">
        <v>21</v>
      </c>
      <c r="E1614" t="s">
        <v>108</v>
      </c>
      <c r="F1614" t="s">
        <v>230</v>
      </c>
      <c r="G1614" t="s">
        <v>628</v>
      </c>
      <c r="H1614" t="s">
        <v>638</v>
      </c>
      <c r="I1614" s="6">
        <v>29720.995041999995</v>
      </c>
    </row>
    <row r="1615" spans="1:9" x14ac:dyDescent="0.25">
      <c r="A1615" t="s">
        <v>902</v>
      </c>
      <c r="B1615" t="s">
        <v>1045</v>
      </c>
      <c r="C1615" t="s">
        <v>24</v>
      </c>
      <c r="D1615" t="s">
        <v>25</v>
      </c>
      <c r="E1615" t="s">
        <v>112</v>
      </c>
      <c r="F1615" t="s">
        <v>234</v>
      </c>
      <c r="G1615" t="s">
        <v>112</v>
      </c>
      <c r="H1615" t="s">
        <v>234</v>
      </c>
      <c r="I1615" s="6">
        <v>3153.4599479999997</v>
      </c>
    </row>
    <row r="1616" spans="1:9" x14ac:dyDescent="0.25">
      <c r="A1616" t="s">
        <v>902</v>
      </c>
      <c r="B1616" t="s">
        <v>1045</v>
      </c>
      <c r="C1616" t="s">
        <v>24</v>
      </c>
      <c r="D1616" t="s">
        <v>25</v>
      </c>
      <c r="E1616" t="s">
        <v>113</v>
      </c>
      <c r="F1616" t="s">
        <v>235</v>
      </c>
      <c r="G1616" t="s">
        <v>113</v>
      </c>
      <c r="H1616" t="s">
        <v>235</v>
      </c>
      <c r="I1616" s="6">
        <v>0</v>
      </c>
    </row>
    <row r="1617" spans="1:9" x14ac:dyDescent="0.25">
      <c r="A1617" t="s">
        <v>902</v>
      </c>
      <c r="B1617" t="s">
        <v>1045</v>
      </c>
      <c r="C1617" t="s">
        <v>24</v>
      </c>
      <c r="D1617" t="s">
        <v>25</v>
      </c>
      <c r="E1617" t="s">
        <v>114</v>
      </c>
      <c r="F1617" t="s">
        <v>236</v>
      </c>
      <c r="G1617" t="s">
        <v>114</v>
      </c>
      <c r="H1617" t="s">
        <v>236</v>
      </c>
      <c r="I1617" s="6">
        <v>317638.82904799999</v>
      </c>
    </row>
    <row r="1618" spans="1:9" x14ac:dyDescent="0.25">
      <c r="A1618" t="s">
        <v>902</v>
      </c>
      <c r="B1618" t="s">
        <v>1045</v>
      </c>
      <c r="C1618" t="s">
        <v>26</v>
      </c>
      <c r="D1618" t="s">
        <v>27</v>
      </c>
      <c r="E1618" t="s">
        <v>226</v>
      </c>
      <c r="F1618" t="s">
        <v>226</v>
      </c>
      <c r="G1618" t="s">
        <v>665</v>
      </c>
      <c r="H1618" t="s">
        <v>27</v>
      </c>
      <c r="I1618" s="6">
        <v>301650.85778924846</v>
      </c>
    </row>
    <row r="1619" spans="1:9" x14ac:dyDescent="0.25">
      <c r="A1619" t="s">
        <v>902</v>
      </c>
      <c r="B1619" t="s">
        <v>1045</v>
      </c>
      <c r="C1619" t="s">
        <v>28</v>
      </c>
      <c r="D1619" t="s">
        <v>29</v>
      </c>
      <c r="E1619" t="s">
        <v>119</v>
      </c>
      <c r="F1619" t="s">
        <v>241</v>
      </c>
      <c r="G1619" t="s">
        <v>666</v>
      </c>
      <c r="H1619" t="s">
        <v>241</v>
      </c>
      <c r="I1619" s="6">
        <v>-964309.11477200023</v>
      </c>
    </row>
    <row r="1620" spans="1:9" x14ac:dyDescent="0.25">
      <c r="A1620" t="s">
        <v>902</v>
      </c>
      <c r="B1620" t="s">
        <v>1045</v>
      </c>
      <c r="C1620" t="s">
        <v>28</v>
      </c>
      <c r="D1620" t="s">
        <v>29</v>
      </c>
      <c r="E1620" t="s">
        <v>120</v>
      </c>
      <c r="F1620" t="s">
        <v>242</v>
      </c>
      <c r="G1620" t="s">
        <v>339</v>
      </c>
      <c r="H1620" t="s">
        <v>494</v>
      </c>
      <c r="I1620" s="6">
        <v>-61430.252827999997</v>
      </c>
    </row>
    <row r="1621" spans="1:9" x14ac:dyDescent="0.25">
      <c r="A1621" t="s">
        <v>902</v>
      </c>
      <c r="B1621" t="s">
        <v>1045</v>
      </c>
      <c r="C1621" t="s">
        <v>28</v>
      </c>
      <c r="D1621" t="s">
        <v>29</v>
      </c>
      <c r="E1621" t="s">
        <v>120</v>
      </c>
      <c r="F1621" t="s">
        <v>242</v>
      </c>
      <c r="G1621" t="s">
        <v>341</v>
      </c>
      <c r="H1621" t="s">
        <v>496</v>
      </c>
      <c r="I1621" s="6">
        <v>-87306.179472000003</v>
      </c>
    </row>
    <row r="1622" spans="1:9" x14ac:dyDescent="0.25">
      <c r="A1622" t="s">
        <v>902</v>
      </c>
      <c r="B1622" t="s">
        <v>1045</v>
      </c>
      <c r="C1622" t="s">
        <v>28</v>
      </c>
      <c r="D1622" t="s">
        <v>29</v>
      </c>
      <c r="E1622" t="s">
        <v>120</v>
      </c>
      <c r="F1622" t="s">
        <v>242</v>
      </c>
      <c r="G1622" t="s">
        <v>342</v>
      </c>
      <c r="H1622" t="s">
        <v>497</v>
      </c>
      <c r="I1622" s="6">
        <v>-282115.72470999998</v>
      </c>
    </row>
    <row r="1623" spans="1:9" x14ac:dyDescent="0.25">
      <c r="A1623" t="s">
        <v>902</v>
      </c>
      <c r="B1623" t="s">
        <v>1045</v>
      </c>
      <c r="C1623" t="s">
        <v>28</v>
      </c>
      <c r="D1623" t="s">
        <v>29</v>
      </c>
      <c r="E1623" t="s">
        <v>121</v>
      </c>
      <c r="F1623" t="s">
        <v>243</v>
      </c>
      <c r="G1623" t="s">
        <v>343</v>
      </c>
      <c r="H1623" t="s">
        <v>498</v>
      </c>
      <c r="I1623" s="6">
        <v>-624.67859999999996</v>
      </c>
    </row>
    <row r="1624" spans="1:9" x14ac:dyDescent="0.25">
      <c r="A1624" t="s">
        <v>902</v>
      </c>
      <c r="B1624" t="s">
        <v>1045</v>
      </c>
      <c r="C1624" t="s">
        <v>28</v>
      </c>
      <c r="D1624" t="s">
        <v>29</v>
      </c>
      <c r="E1624" t="s">
        <v>121</v>
      </c>
      <c r="F1624" t="s">
        <v>243</v>
      </c>
      <c r="G1624" t="s">
        <v>344</v>
      </c>
      <c r="H1624" t="s">
        <v>499</v>
      </c>
      <c r="I1624" s="6">
        <v>-19833.614196000002</v>
      </c>
    </row>
    <row r="1625" spans="1:9" x14ac:dyDescent="0.25">
      <c r="A1625" t="s">
        <v>902</v>
      </c>
      <c r="B1625" t="s">
        <v>1045</v>
      </c>
      <c r="C1625" t="s">
        <v>28</v>
      </c>
      <c r="D1625" t="s">
        <v>29</v>
      </c>
      <c r="E1625" t="s">
        <v>121</v>
      </c>
      <c r="F1625" t="s">
        <v>243</v>
      </c>
      <c r="G1625" t="s">
        <v>345</v>
      </c>
      <c r="H1625" t="s">
        <v>500</v>
      </c>
      <c r="I1625" s="6">
        <v>-221601.66716200003</v>
      </c>
    </row>
    <row r="1626" spans="1:9" x14ac:dyDescent="0.25">
      <c r="A1626" t="s">
        <v>902</v>
      </c>
      <c r="B1626" t="s">
        <v>1045</v>
      </c>
      <c r="C1626" t="s">
        <v>28</v>
      </c>
      <c r="D1626" t="s">
        <v>29</v>
      </c>
      <c r="E1626" t="s">
        <v>121</v>
      </c>
      <c r="F1626" t="s">
        <v>243</v>
      </c>
      <c r="G1626" t="s">
        <v>347</v>
      </c>
      <c r="H1626" t="s">
        <v>502</v>
      </c>
      <c r="I1626" s="6">
        <v>-3889.9399999999996</v>
      </c>
    </row>
    <row r="1627" spans="1:9" x14ac:dyDescent="0.25">
      <c r="A1627" t="s">
        <v>902</v>
      </c>
      <c r="B1627" t="s">
        <v>1045</v>
      </c>
      <c r="C1627" t="s">
        <v>28</v>
      </c>
      <c r="D1627" t="s">
        <v>29</v>
      </c>
      <c r="E1627" t="s">
        <v>121</v>
      </c>
      <c r="F1627" t="s">
        <v>243</v>
      </c>
      <c r="G1627" t="s">
        <v>348</v>
      </c>
      <c r="H1627" t="s">
        <v>503</v>
      </c>
      <c r="I1627" s="6">
        <v>-942.96722</v>
      </c>
    </row>
    <row r="1628" spans="1:9" x14ac:dyDescent="0.25">
      <c r="A1628" t="s">
        <v>902</v>
      </c>
      <c r="B1628" t="s">
        <v>1045</v>
      </c>
      <c r="C1628" t="s">
        <v>28</v>
      </c>
      <c r="D1628" t="s">
        <v>29</v>
      </c>
      <c r="E1628" t="s">
        <v>121</v>
      </c>
      <c r="F1628" t="s">
        <v>243</v>
      </c>
      <c r="G1628" t="s">
        <v>350</v>
      </c>
      <c r="H1628" t="s">
        <v>505</v>
      </c>
      <c r="I1628" s="6">
        <v>-1168.5379759999998</v>
      </c>
    </row>
    <row r="1629" spans="1:9" x14ac:dyDescent="0.25">
      <c r="A1629" t="s">
        <v>902</v>
      </c>
      <c r="B1629" t="s">
        <v>1045</v>
      </c>
      <c r="C1629" t="s">
        <v>28</v>
      </c>
      <c r="D1629" t="s">
        <v>29</v>
      </c>
      <c r="E1629" t="s">
        <v>123</v>
      </c>
      <c r="F1629" t="s">
        <v>245</v>
      </c>
      <c r="G1629" t="s">
        <v>354</v>
      </c>
      <c r="H1629" t="s">
        <v>245</v>
      </c>
      <c r="I1629" s="6">
        <v>-17161.431354</v>
      </c>
    </row>
    <row r="1630" spans="1:9" x14ac:dyDescent="0.25">
      <c r="A1630" t="s">
        <v>902</v>
      </c>
      <c r="B1630" t="s">
        <v>1045</v>
      </c>
      <c r="C1630" t="s">
        <v>28</v>
      </c>
      <c r="D1630" t="s">
        <v>29</v>
      </c>
      <c r="E1630" t="s">
        <v>123</v>
      </c>
      <c r="F1630" t="s">
        <v>245</v>
      </c>
      <c r="G1630" t="s">
        <v>355</v>
      </c>
      <c r="H1630" t="s">
        <v>508</v>
      </c>
      <c r="I1630" s="6">
        <v>-42884.428748000006</v>
      </c>
    </row>
    <row r="1631" spans="1:9" x14ac:dyDescent="0.25">
      <c r="A1631" t="s">
        <v>902</v>
      </c>
      <c r="B1631" t="s">
        <v>1045</v>
      </c>
      <c r="C1631" t="s">
        <v>28</v>
      </c>
      <c r="D1631" t="s">
        <v>29</v>
      </c>
      <c r="E1631" t="s">
        <v>124</v>
      </c>
      <c r="F1631" t="s">
        <v>246</v>
      </c>
      <c r="G1631" t="s">
        <v>358</v>
      </c>
      <c r="H1631" t="s">
        <v>511</v>
      </c>
      <c r="I1631" s="6">
        <v>-141826.64035</v>
      </c>
    </row>
    <row r="1632" spans="1:9" x14ac:dyDescent="0.25">
      <c r="A1632" t="s">
        <v>902</v>
      </c>
      <c r="B1632" t="s">
        <v>1045</v>
      </c>
      <c r="C1632" t="s">
        <v>28</v>
      </c>
      <c r="D1632" t="s">
        <v>29</v>
      </c>
      <c r="E1632" t="s">
        <v>124</v>
      </c>
      <c r="F1632" t="s">
        <v>246</v>
      </c>
      <c r="G1632" t="s">
        <v>360</v>
      </c>
      <c r="H1632" t="s">
        <v>513</v>
      </c>
      <c r="I1632" s="6">
        <v>-249.253626</v>
      </c>
    </row>
    <row r="1633" spans="1:9" x14ac:dyDescent="0.25">
      <c r="A1633" t="s">
        <v>902</v>
      </c>
      <c r="B1633" t="s">
        <v>1045</v>
      </c>
      <c r="C1633" t="s">
        <v>28</v>
      </c>
      <c r="D1633" t="s">
        <v>29</v>
      </c>
      <c r="E1633" t="s">
        <v>124</v>
      </c>
      <c r="F1633" t="s">
        <v>246</v>
      </c>
      <c r="G1633" t="s">
        <v>362</v>
      </c>
      <c r="H1633" t="s">
        <v>515</v>
      </c>
      <c r="I1633" s="6">
        <v>-27326.461499999998</v>
      </c>
    </row>
    <row r="1634" spans="1:9" x14ac:dyDescent="0.25">
      <c r="A1634" t="s">
        <v>902</v>
      </c>
      <c r="B1634" t="s">
        <v>1045</v>
      </c>
      <c r="C1634" t="s">
        <v>28</v>
      </c>
      <c r="D1634" t="s">
        <v>29</v>
      </c>
      <c r="E1634" t="s">
        <v>124</v>
      </c>
      <c r="F1634" t="s">
        <v>246</v>
      </c>
      <c r="G1634" t="s">
        <v>363</v>
      </c>
      <c r="H1634" t="s">
        <v>516</v>
      </c>
      <c r="I1634" s="6">
        <v>9.0949470177292824E-13</v>
      </c>
    </row>
    <row r="1635" spans="1:9" x14ac:dyDescent="0.25">
      <c r="A1635" t="s">
        <v>902</v>
      </c>
      <c r="B1635" t="s">
        <v>1045</v>
      </c>
      <c r="C1635" t="s">
        <v>28</v>
      </c>
      <c r="D1635" t="s">
        <v>29</v>
      </c>
      <c r="E1635" t="s">
        <v>126</v>
      </c>
      <c r="F1635" t="s">
        <v>248</v>
      </c>
      <c r="G1635" t="s">
        <v>367</v>
      </c>
      <c r="H1635" t="s">
        <v>520</v>
      </c>
      <c r="I1635" s="6">
        <v>-111607.14410800001</v>
      </c>
    </row>
    <row r="1636" spans="1:9" x14ac:dyDescent="0.25">
      <c r="A1636" t="s">
        <v>902</v>
      </c>
      <c r="B1636" t="s">
        <v>1045</v>
      </c>
      <c r="C1636" t="s">
        <v>28</v>
      </c>
      <c r="D1636" t="s">
        <v>29</v>
      </c>
      <c r="E1636" t="s">
        <v>126</v>
      </c>
      <c r="F1636" t="s">
        <v>248</v>
      </c>
      <c r="G1636" t="s">
        <v>368</v>
      </c>
      <c r="H1636" t="s">
        <v>521</v>
      </c>
      <c r="I1636" s="6">
        <v>-3153</v>
      </c>
    </row>
    <row r="1637" spans="1:9" x14ac:dyDescent="0.25">
      <c r="A1637" t="s">
        <v>902</v>
      </c>
      <c r="B1637" t="s">
        <v>1045</v>
      </c>
      <c r="C1637" t="s">
        <v>28</v>
      </c>
      <c r="D1637" t="s">
        <v>29</v>
      </c>
      <c r="E1637" t="s">
        <v>126</v>
      </c>
      <c r="F1637" t="s">
        <v>248</v>
      </c>
      <c r="G1637" t="s">
        <v>369</v>
      </c>
      <c r="H1637" t="s">
        <v>522</v>
      </c>
      <c r="I1637" s="6">
        <v>-37369.092883999983</v>
      </c>
    </row>
    <row r="1638" spans="1:9" x14ac:dyDescent="0.25">
      <c r="A1638" t="s">
        <v>902</v>
      </c>
      <c r="B1638" t="s">
        <v>1045</v>
      </c>
      <c r="C1638" t="s">
        <v>28</v>
      </c>
      <c r="D1638" t="s">
        <v>29</v>
      </c>
      <c r="E1638" t="s">
        <v>128</v>
      </c>
      <c r="F1638" t="s">
        <v>250</v>
      </c>
      <c r="G1638" t="s">
        <v>372</v>
      </c>
      <c r="H1638" t="s">
        <v>250</v>
      </c>
      <c r="I1638" s="6">
        <v>-40801.763716000001</v>
      </c>
    </row>
    <row r="1639" spans="1:9" x14ac:dyDescent="0.25">
      <c r="A1639" t="s">
        <v>902</v>
      </c>
      <c r="B1639" t="s">
        <v>1045</v>
      </c>
      <c r="C1639" t="s">
        <v>28</v>
      </c>
      <c r="D1639" t="s">
        <v>29</v>
      </c>
      <c r="E1639" t="s">
        <v>130</v>
      </c>
      <c r="F1639" t="s">
        <v>252</v>
      </c>
      <c r="G1639" t="s">
        <v>374</v>
      </c>
      <c r="H1639" t="s">
        <v>525</v>
      </c>
      <c r="I1639" s="6">
        <v>-24181.880655999998</v>
      </c>
    </row>
    <row r="1640" spans="1:9" x14ac:dyDescent="0.25">
      <c r="A1640" t="s">
        <v>902</v>
      </c>
      <c r="B1640" t="s">
        <v>1045</v>
      </c>
      <c r="C1640" t="s">
        <v>28</v>
      </c>
      <c r="D1640" t="s">
        <v>29</v>
      </c>
      <c r="E1640" t="s">
        <v>130</v>
      </c>
      <c r="F1640" t="s">
        <v>252</v>
      </c>
      <c r="G1640" t="s">
        <v>375</v>
      </c>
      <c r="H1640" t="s">
        <v>526</v>
      </c>
      <c r="I1640" s="6">
        <v>-17.550494</v>
      </c>
    </row>
    <row r="1641" spans="1:9" x14ac:dyDescent="0.25">
      <c r="A1641" t="s">
        <v>902</v>
      </c>
      <c r="B1641" t="s">
        <v>1045</v>
      </c>
      <c r="C1641" t="s">
        <v>28</v>
      </c>
      <c r="D1641" t="s">
        <v>29</v>
      </c>
      <c r="E1641" t="s">
        <v>130</v>
      </c>
      <c r="F1641" t="s">
        <v>252</v>
      </c>
      <c r="G1641" t="s">
        <v>376</v>
      </c>
      <c r="H1641" t="s">
        <v>527</v>
      </c>
      <c r="I1641" s="6">
        <v>-20922.019408</v>
      </c>
    </row>
    <row r="1642" spans="1:9" x14ac:dyDescent="0.25">
      <c r="A1642" t="s">
        <v>902</v>
      </c>
      <c r="B1642" t="s">
        <v>1045</v>
      </c>
      <c r="C1642" t="s">
        <v>28</v>
      </c>
      <c r="D1642" t="s">
        <v>29</v>
      </c>
      <c r="E1642" t="s">
        <v>130</v>
      </c>
      <c r="F1642" t="s">
        <v>252</v>
      </c>
      <c r="G1642" t="s">
        <v>377</v>
      </c>
      <c r="H1642" t="s">
        <v>528</v>
      </c>
      <c r="I1642" s="6">
        <v>-60458.408523999999</v>
      </c>
    </row>
    <row r="1643" spans="1:9" x14ac:dyDescent="0.25">
      <c r="A1643" t="s">
        <v>902</v>
      </c>
      <c r="B1643" t="s">
        <v>1045</v>
      </c>
      <c r="C1643" t="s">
        <v>28</v>
      </c>
      <c r="D1643" t="s">
        <v>29</v>
      </c>
      <c r="E1643" t="s">
        <v>131</v>
      </c>
      <c r="F1643" t="s">
        <v>253</v>
      </c>
      <c r="G1643" t="s">
        <v>378</v>
      </c>
      <c r="H1643" t="s">
        <v>529</v>
      </c>
      <c r="I1643" s="6">
        <v>-23128.484903999997</v>
      </c>
    </row>
    <row r="1644" spans="1:9" x14ac:dyDescent="0.25">
      <c r="A1644" t="s">
        <v>902</v>
      </c>
      <c r="B1644" t="s">
        <v>1045</v>
      </c>
      <c r="C1644" t="s">
        <v>30</v>
      </c>
      <c r="D1644" t="s">
        <v>31</v>
      </c>
      <c r="E1644" t="s">
        <v>132</v>
      </c>
      <c r="F1644" t="s">
        <v>254</v>
      </c>
      <c r="G1644" t="s">
        <v>669</v>
      </c>
      <c r="H1644" t="s">
        <v>846</v>
      </c>
      <c r="I1644" s="6">
        <v>-944.63760600000001</v>
      </c>
    </row>
    <row r="1645" spans="1:9" x14ac:dyDescent="0.25">
      <c r="A1645" t="s">
        <v>902</v>
      </c>
      <c r="B1645" t="s">
        <v>1045</v>
      </c>
      <c r="C1645" t="s">
        <v>30</v>
      </c>
      <c r="D1645" t="s">
        <v>31</v>
      </c>
      <c r="E1645" t="s">
        <v>132</v>
      </c>
      <c r="F1645" t="s">
        <v>254</v>
      </c>
      <c r="G1645" t="s">
        <v>671</v>
      </c>
      <c r="H1645" t="s">
        <v>848</v>
      </c>
      <c r="I1645" s="6">
        <v>-41187.600000000006</v>
      </c>
    </row>
    <row r="1646" spans="1:9" x14ac:dyDescent="0.25">
      <c r="A1646" t="s">
        <v>902</v>
      </c>
      <c r="B1646" t="s">
        <v>1045</v>
      </c>
      <c r="C1646" t="s">
        <v>30</v>
      </c>
      <c r="D1646" t="s">
        <v>31</v>
      </c>
      <c r="E1646" t="s">
        <v>132</v>
      </c>
      <c r="F1646" t="s">
        <v>254</v>
      </c>
      <c r="G1646" t="s">
        <v>672</v>
      </c>
      <c r="H1646" t="s">
        <v>849</v>
      </c>
      <c r="I1646" s="6">
        <v>-2502.215346</v>
      </c>
    </row>
    <row r="1647" spans="1:9" x14ac:dyDescent="0.25">
      <c r="A1647" t="s">
        <v>902</v>
      </c>
      <c r="B1647" t="s">
        <v>1045</v>
      </c>
      <c r="C1647" t="s">
        <v>30</v>
      </c>
      <c r="D1647" t="s">
        <v>31</v>
      </c>
      <c r="E1647" t="s">
        <v>132</v>
      </c>
      <c r="F1647" t="s">
        <v>254</v>
      </c>
      <c r="G1647" t="s">
        <v>673</v>
      </c>
      <c r="H1647" t="s">
        <v>850</v>
      </c>
      <c r="I1647" s="6">
        <v>-52698.435863999992</v>
      </c>
    </row>
    <row r="1648" spans="1:9" x14ac:dyDescent="0.25">
      <c r="A1648" t="s">
        <v>902</v>
      </c>
      <c r="B1648" t="s">
        <v>1045</v>
      </c>
      <c r="C1648" t="s">
        <v>30</v>
      </c>
      <c r="D1648" t="s">
        <v>31</v>
      </c>
      <c r="E1648" t="s">
        <v>133</v>
      </c>
      <c r="F1648" t="s">
        <v>255</v>
      </c>
      <c r="G1648" t="s">
        <v>689</v>
      </c>
      <c r="H1648" t="s">
        <v>857</v>
      </c>
      <c r="I1648" s="6">
        <v>-6716.6221059999998</v>
      </c>
    </row>
    <row r="1649" spans="1:9" x14ac:dyDescent="0.25">
      <c r="A1649" t="s">
        <v>902</v>
      </c>
      <c r="B1649" t="s">
        <v>1045</v>
      </c>
      <c r="C1649" t="s">
        <v>30</v>
      </c>
      <c r="D1649" t="s">
        <v>31</v>
      </c>
      <c r="E1649" t="s">
        <v>133</v>
      </c>
      <c r="F1649" t="s">
        <v>255</v>
      </c>
      <c r="G1649" t="s">
        <v>691</v>
      </c>
      <c r="H1649" t="s">
        <v>859</v>
      </c>
      <c r="I1649" s="6">
        <v>-8695.159999999998</v>
      </c>
    </row>
    <row r="1650" spans="1:9" x14ac:dyDescent="0.25">
      <c r="A1650" t="s">
        <v>902</v>
      </c>
      <c r="B1650" t="s">
        <v>1045</v>
      </c>
      <c r="C1650" t="s">
        <v>30</v>
      </c>
      <c r="D1650" t="s">
        <v>31</v>
      </c>
      <c r="E1650" t="s">
        <v>133</v>
      </c>
      <c r="F1650" t="s">
        <v>255</v>
      </c>
      <c r="G1650" t="s">
        <v>696</v>
      </c>
      <c r="H1650" t="s">
        <v>864</v>
      </c>
      <c r="I1650" s="6">
        <v>-1098.336</v>
      </c>
    </row>
    <row r="1651" spans="1:9" x14ac:dyDescent="0.25">
      <c r="A1651" t="s">
        <v>902</v>
      </c>
      <c r="B1651" t="s">
        <v>1045</v>
      </c>
      <c r="C1651" t="s">
        <v>30</v>
      </c>
      <c r="D1651" t="s">
        <v>31</v>
      </c>
      <c r="E1651" t="s">
        <v>133</v>
      </c>
      <c r="F1651" t="s">
        <v>255</v>
      </c>
      <c r="G1651" t="s">
        <v>702</v>
      </c>
      <c r="H1651" t="s">
        <v>870</v>
      </c>
      <c r="I1651" s="6">
        <v>-72106.788090000002</v>
      </c>
    </row>
    <row r="1652" spans="1:9" x14ac:dyDescent="0.25">
      <c r="A1652" t="s">
        <v>902</v>
      </c>
      <c r="B1652" t="s">
        <v>1045</v>
      </c>
      <c r="C1652" t="s">
        <v>30</v>
      </c>
      <c r="D1652" t="s">
        <v>31</v>
      </c>
      <c r="E1652" t="s">
        <v>133</v>
      </c>
      <c r="F1652" t="s">
        <v>255</v>
      </c>
      <c r="G1652" t="s">
        <v>704</v>
      </c>
      <c r="H1652" t="s">
        <v>872</v>
      </c>
      <c r="I1652" s="6">
        <v>-126317.724154</v>
      </c>
    </row>
    <row r="1653" spans="1:9" x14ac:dyDescent="0.25">
      <c r="A1653" t="s">
        <v>902</v>
      </c>
      <c r="B1653" t="s">
        <v>1045</v>
      </c>
      <c r="C1653" t="s">
        <v>30</v>
      </c>
      <c r="D1653" t="s">
        <v>31</v>
      </c>
      <c r="E1653" t="s">
        <v>133</v>
      </c>
      <c r="F1653" t="s">
        <v>255</v>
      </c>
      <c r="G1653" t="s">
        <v>710</v>
      </c>
      <c r="H1653" t="s">
        <v>877</v>
      </c>
      <c r="I1653" s="6">
        <v>-23140.978476</v>
      </c>
    </row>
    <row r="1654" spans="1:9" x14ac:dyDescent="0.25">
      <c r="A1654" t="s">
        <v>902</v>
      </c>
      <c r="B1654" t="s">
        <v>1045</v>
      </c>
      <c r="C1654" t="s">
        <v>32</v>
      </c>
      <c r="D1654" t="s">
        <v>33</v>
      </c>
      <c r="E1654" t="s">
        <v>135</v>
      </c>
      <c r="F1654" t="s">
        <v>257</v>
      </c>
      <c r="G1654" t="s">
        <v>135</v>
      </c>
      <c r="H1654" t="s">
        <v>257</v>
      </c>
      <c r="I1654" s="6">
        <v>-117102.34188399999</v>
      </c>
    </row>
    <row r="1655" spans="1:9" x14ac:dyDescent="0.25">
      <c r="A1655" t="s">
        <v>902</v>
      </c>
      <c r="B1655" t="s">
        <v>1045</v>
      </c>
      <c r="C1655" t="s">
        <v>32</v>
      </c>
      <c r="D1655" t="s">
        <v>33</v>
      </c>
      <c r="E1655" t="s">
        <v>136</v>
      </c>
      <c r="F1655" t="s">
        <v>258</v>
      </c>
      <c r="G1655" t="s">
        <v>382</v>
      </c>
      <c r="H1655" t="s">
        <v>533</v>
      </c>
      <c r="I1655" s="6">
        <v>-13746.796257999998</v>
      </c>
    </row>
    <row r="1656" spans="1:9" x14ac:dyDescent="0.25">
      <c r="A1656" t="s">
        <v>902</v>
      </c>
      <c r="B1656" t="s">
        <v>1045</v>
      </c>
      <c r="C1656" t="s">
        <v>32</v>
      </c>
      <c r="D1656" t="s">
        <v>33</v>
      </c>
      <c r="E1656" t="s">
        <v>136</v>
      </c>
      <c r="F1656" t="s">
        <v>258</v>
      </c>
      <c r="G1656" t="s">
        <v>383</v>
      </c>
      <c r="H1656" t="s">
        <v>534</v>
      </c>
      <c r="I1656" s="6">
        <v>-13552.345022</v>
      </c>
    </row>
    <row r="1657" spans="1:9" x14ac:dyDescent="0.25">
      <c r="A1657" t="s">
        <v>902</v>
      </c>
      <c r="B1657" t="s">
        <v>1045</v>
      </c>
      <c r="C1657" t="s">
        <v>32</v>
      </c>
      <c r="D1657" t="s">
        <v>33</v>
      </c>
      <c r="E1657" t="s">
        <v>136</v>
      </c>
      <c r="F1657" t="s">
        <v>258</v>
      </c>
      <c r="G1657" t="s">
        <v>384</v>
      </c>
      <c r="H1657" t="s">
        <v>535</v>
      </c>
      <c r="I1657" s="6">
        <v>-640598.82014600001</v>
      </c>
    </row>
    <row r="1658" spans="1:9" x14ac:dyDescent="0.25">
      <c r="A1658" t="s">
        <v>902</v>
      </c>
      <c r="B1658" t="s">
        <v>1045</v>
      </c>
      <c r="C1658" t="s">
        <v>32</v>
      </c>
      <c r="D1658" t="s">
        <v>33</v>
      </c>
      <c r="E1658" t="s">
        <v>136</v>
      </c>
      <c r="F1658" t="s">
        <v>258</v>
      </c>
      <c r="G1658" t="s">
        <v>385</v>
      </c>
      <c r="H1658" t="s">
        <v>536</v>
      </c>
      <c r="I1658" s="6">
        <v>-116403.93748000001</v>
      </c>
    </row>
    <row r="1659" spans="1:9" x14ac:dyDescent="0.25">
      <c r="A1659" t="s">
        <v>902</v>
      </c>
      <c r="B1659" t="s">
        <v>1045</v>
      </c>
      <c r="C1659" t="s">
        <v>32</v>
      </c>
      <c r="D1659" t="s">
        <v>33</v>
      </c>
      <c r="E1659" t="s">
        <v>136</v>
      </c>
      <c r="F1659" t="s">
        <v>258</v>
      </c>
      <c r="G1659" t="s">
        <v>386</v>
      </c>
      <c r="H1659" t="s">
        <v>537</v>
      </c>
      <c r="I1659" s="6">
        <v>-65819.775534</v>
      </c>
    </row>
    <row r="1660" spans="1:9" x14ac:dyDescent="0.25">
      <c r="A1660" t="s">
        <v>902</v>
      </c>
      <c r="B1660" t="s">
        <v>1045</v>
      </c>
      <c r="C1660" t="s">
        <v>32</v>
      </c>
      <c r="D1660" t="s">
        <v>33</v>
      </c>
      <c r="E1660" t="s">
        <v>137</v>
      </c>
      <c r="F1660" t="s">
        <v>259</v>
      </c>
      <c r="G1660" t="s">
        <v>387</v>
      </c>
      <c r="H1660" t="s">
        <v>538</v>
      </c>
      <c r="I1660" s="6">
        <v>-68648.219553999996</v>
      </c>
    </row>
    <row r="1661" spans="1:9" x14ac:dyDescent="0.25">
      <c r="A1661" t="s">
        <v>902</v>
      </c>
      <c r="B1661" t="s">
        <v>1045</v>
      </c>
      <c r="C1661" t="s">
        <v>32</v>
      </c>
      <c r="D1661" t="s">
        <v>33</v>
      </c>
      <c r="E1661" t="s">
        <v>137</v>
      </c>
      <c r="F1661" t="s">
        <v>259</v>
      </c>
      <c r="G1661" t="s">
        <v>388</v>
      </c>
      <c r="H1661" t="s">
        <v>539</v>
      </c>
      <c r="I1661" s="6">
        <v>-1711.5735999999999</v>
      </c>
    </row>
    <row r="1662" spans="1:9" x14ac:dyDescent="0.25">
      <c r="A1662" t="s">
        <v>902</v>
      </c>
      <c r="B1662" t="s">
        <v>1045</v>
      </c>
      <c r="C1662" t="s">
        <v>32</v>
      </c>
      <c r="D1662" t="s">
        <v>33</v>
      </c>
      <c r="E1662" t="s">
        <v>137</v>
      </c>
      <c r="F1662" t="s">
        <v>259</v>
      </c>
      <c r="G1662" t="s">
        <v>389</v>
      </c>
      <c r="H1662" t="s">
        <v>540</v>
      </c>
      <c r="I1662" s="6">
        <v>-58467.05670999999</v>
      </c>
    </row>
    <row r="1663" spans="1:9" x14ac:dyDescent="0.25">
      <c r="A1663" t="s">
        <v>902</v>
      </c>
      <c r="B1663" t="s">
        <v>1045</v>
      </c>
      <c r="C1663" t="s">
        <v>32</v>
      </c>
      <c r="D1663" t="s">
        <v>33</v>
      </c>
      <c r="E1663" t="s">
        <v>137</v>
      </c>
      <c r="F1663" t="s">
        <v>259</v>
      </c>
      <c r="G1663" t="s">
        <v>390</v>
      </c>
      <c r="H1663" t="s">
        <v>541</v>
      </c>
      <c r="I1663" s="6">
        <v>-6507.0687500000004</v>
      </c>
    </row>
    <row r="1664" spans="1:9" x14ac:dyDescent="0.25">
      <c r="A1664" t="s">
        <v>902</v>
      </c>
      <c r="B1664" t="s">
        <v>1045</v>
      </c>
      <c r="C1664" t="s">
        <v>32</v>
      </c>
      <c r="D1664" t="s">
        <v>33</v>
      </c>
      <c r="E1664" t="s">
        <v>137</v>
      </c>
      <c r="F1664" t="s">
        <v>259</v>
      </c>
      <c r="G1664" t="s">
        <v>391</v>
      </c>
      <c r="H1664" t="s">
        <v>542</v>
      </c>
      <c r="I1664" s="6">
        <v>-33507.416874000002</v>
      </c>
    </row>
    <row r="1665" spans="1:9" x14ac:dyDescent="0.25">
      <c r="A1665" t="s">
        <v>902</v>
      </c>
      <c r="B1665" t="s">
        <v>1045</v>
      </c>
      <c r="C1665" t="s">
        <v>32</v>
      </c>
      <c r="D1665" t="s">
        <v>33</v>
      </c>
      <c r="E1665" t="s">
        <v>137</v>
      </c>
      <c r="F1665" t="s">
        <v>259</v>
      </c>
      <c r="G1665" t="s">
        <v>392</v>
      </c>
      <c r="H1665" t="s">
        <v>543</v>
      </c>
      <c r="I1665" s="6">
        <v>-1079.069356</v>
      </c>
    </row>
    <row r="1666" spans="1:9" x14ac:dyDescent="0.25">
      <c r="A1666" t="s">
        <v>902</v>
      </c>
      <c r="B1666" t="s">
        <v>1045</v>
      </c>
      <c r="C1666" t="s">
        <v>32</v>
      </c>
      <c r="D1666" t="s">
        <v>33</v>
      </c>
      <c r="E1666" t="s">
        <v>138</v>
      </c>
      <c r="F1666" t="s">
        <v>260</v>
      </c>
      <c r="G1666" t="s">
        <v>396</v>
      </c>
      <c r="H1666" t="s">
        <v>547</v>
      </c>
      <c r="I1666" s="6">
        <v>-45315.100923999998</v>
      </c>
    </row>
    <row r="1667" spans="1:9" x14ac:dyDescent="0.25">
      <c r="A1667" t="s">
        <v>902</v>
      </c>
      <c r="B1667" t="s">
        <v>1045</v>
      </c>
      <c r="C1667" t="s">
        <v>32</v>
      </c>
      <c r="D1667" t="s">
        <v>33</v>
      </c>
      <c r="E1667" t="s">
        <v>138</v>
      </c>
      <c r="F1667" t="s">
        <v>260</v>
      </c>
      <c r="G1667" t="s">
        <v>397</v>
      </c>
      <c r="H1667" t="s">
        <v>548</v>
      </c>
      <c r="I1667" s="6">
        <v>-31141.303663999999</v>
      </c>
    </row>
    <row r="1668" spans="1:9" x14ac:dyDescent="0.25">
      <c r="A1668" t="s">
        <v>902</v>
      </c>
      <c r="B1668" t="s">
        <v>1045</v>
      </c>
      <c r="C1668" t="s">
        <v>32</v>
      </c>
      <c r="D1668" t="s">
        <v>33</v>
      </c>
      <c r="E1668" t="s">
        <v>138</v>
      </c>
      <c r="F1668" t="s">
        <v>260</v>
      </c>
      <c r="G1668" t="s">
        <v>398</v>
      </c>
      <c r="H1668" t="s">
        <v>549</v>
      </c>
      <c r="I1668" s="6">
        <v>-61133.198704000002</v>
      </c>
    </row>
    <row r="1669" spans="1:9" x14ac:dyDescent="0.25">
      <c r="A1669" t="s">
        <v>902</v>
      </c>
      <c r="B1669" t="s">
        <v>1045</v>
      </c>
      <c r="C1669" t="s">
        <v>32</v>
      </c>
      <c r="D1669" t="s">
        <v>33</v>
      </c>
      <c r="E1669" t="s">
        <v>139</v>
      </c>
      <c r="F1669" t="s">
        <v>261</v>
      </c>
      <c r="G1669" t="s">
        <v>399</v>
      </c>
      <c r="H1669" t="s">
        <v>550</v>
      </c>
      <c r="I1669" s="6">
        <v>-10364.379018</v>
      </c>
    </row>
    <row r="1670" spans="1:9" x14ac:dyDescent="0.25">
      <c r="A1670" t="s">
        <v>902</v>
      </c>
      <c r="B1670" t="s">
        <v>1045</v>
      </c>
      <c r="C1670" t="s">
        <v>32</v>
      </c>
      <c r="D1670" t="s">
        <v>33</v>
      </c>
      <c r="E1670" t="s">
        <v>139</v>
      </c>
      <c r="F1670" t="s">
        <v>261</v>
      </c>
      <c r="G1670" t="s">
        <v>400</v>
      </c>
      <c r="H1670" t="s">
        <v>551</v>
      </c>
      <c r="I1670" s="6">
        <v>47.617441999999997</v>
      </c>
    </row>
    <row r="1671" spans="1:9" x14ac:dyDescent="0.25">
      <c r="A1671" t="s">
        <v>902</v>
      </c>
      <c r="B1671" t="s">
        <v>1045</v>
      </c>
      <c r="C1671" t="s">
        <v>32</v>
      </c>
      <c r="D1671" t="s">
        <v>33</v>
      </c>
      <c r="E1671" t="s">
        <v>139</v>
      </c>
      <c r="F1671" t="s">
        <v>261</v>
      </c>
      <c r="G1671" t="s">
        <v>402</v>
      </c>
      <c r="H1671" t="s">
        <v>33</v>
      </c>
      <c r="I1671" s="6">
        <v>-18947.936308</v>
      </c>
    </row>
    <row r="1672" spans="1:9" x14ac:dyDescent="0.25">
      <c r="A1672" t="s">
        <v>902</v>
      </c>
      <c r="B1672" t="s">
        <v>1045</v>
      </c>
      <c r="C1672" t="s">
        <v>32</v>
      </c>
      <c r="D1672" t="s">
        <v>33</v>
      </c>
      <c r="E1672" t="s">
        <v>139</v>
      </c>
      <c r="F1672" t="s">
        <v>261</v>
      </c>
      <c r="G1672" t="s">
        <v>406</v>
      </c>
      <c r="H1672" t="s">
        <v>556</v>
      </c>
      <c r="I1672" s="6">
        <v>-27659.898891999997</v>
      </c>
    </row>
    <row r="1673" spans="1:9" x14ac:dyDescent="0.25">
      <c r="A1673" t="s">
        <v>902</v>
      </c>
      <c r="B1673" t="s">
        <v>1045</v>
      </c>
      <c r="C1673" t="s">
        <v>32</v>
      </c>
      <c r="D1673" t="s">
        <v>33</v>
      </c>
      <c r="E1673" t="s">
        <v>139</v>
      </c>
      <c r="F1673" t="s">
        <v>261</v>
      </c>
      <c r="G1673" t="s">
        <v>407</v>
      </c>
      <c r="H1673" t="s">
        <v>557</v>
      </c>
      <c r="I1673" s="6">
        <v>-216884.130986</v>
      </c>
    </row>
    <row r="1674" spans="1:9" x14ac:dyDescent="0.25">
      <c r="A1674" t="s">
        <v>902</v>
      </c>
      <c r="B1674" t="s">
        <v>1045</v>
      </c>
      <c r="C1674" t="s">
        <v>32</v>
      </c>
      <c r="D1674" t="s">
        <v>33</v>
      </c>
      <c r="E1674" t="s">
        <v>139</v>
      </c>
      <c r="F1674" t="s">
        <v>261</v>
      </c>
      <c r="G1674" t="s">
        <v>412</v>
      </c>
      <c r="H1674" t="s">
        <v>562</v>
      </c>
      <c r="I1674" s="6">
        <v>-11956.966218</v>
      </c>
    </row>
    <row r="1675" spans="1:9" x14ac:dyDescent="0.25">
      <c r="A1675" t="s">
        <v>902</v>
      </c>
      <c r="B1675" t="s">
        <v>1045</v>
      </c>
      <c r="C1675" t="s">
        <v>32</v>
      </c>
      <c r="D1675" t="s">
        <v>33</v>
      </c>
      <c r="E1675" t="s">
        <v>140</v>
      </c>
      <c r="F1675" t="s">
        <v>262</v>
      </c>
      <c r="G1675" t="s">
        <v>416</v>
      </c>
      <c r="H1675" t="s">
        <v>566</v>
      </c>
      <c r="I1675" s="6">
        <v>-21859.197482</v>
      </c>
    </row>
    <row r="1676" spans="1:9" x14ac:dyDescent="0.25">
      <c r="A1676" t="s">
        <v>902</v>
      </c>
      <c r="B1676" t="s">
        <v>1045</v>
      </c>
      <c r="C1676" t="s">
        <v>32</v>
      </c>
      <c r="D1676" t="s">
        <v>33</v>
      </c>
      <c r="E1676" t="s">
        <v>140</v>
      </c>
      <c r="F1676" t="s">
        <v>262</v>
      </c>
      <c r="G1676" t="s">
        <v>418</v>
      </c>
      <c r="H1676" t="s">
        <v>568</v>
      </c>
      <c r="I1676" s="6">
        <v>-358.44653000000005</v>
      </c>
    </row>
    <row r="1677" spans="1:9" x14ac:dyDescent="0.25">
      <c r="A1677" t="s">
        <v>902</v>
      </c>
      <c r="B1677" t="s">
        <v>1045</v>
      </c>
      <c r="C1677" t="s">
        <v>32</v>
      </c>
      <c r="D1677" t="s">
        <v>33</v>
      </c>
      <c r="E1677" t="s">
        <v>140</v>
      </c>
      <c r="F1677" t="s">
        <v>262</v>
      </c>
      <c r="G1677" t="s">
        <v>419</v>
      </c>
      <c r="H1677" t="s">
        <v>569</v>
      </c>
      <c r="I1677" s="6">
        <v>-1142.8872540000002</v>
      </c>
    </row>
    <row r="1678" spans="1:9" x14ac:dyDescent="0.25">
      <c r="A1678" t="s">
        <v>902</v>
      </c>
      <c r="B1678" t="s">
        <v>1045</v>
      </c>
      <c r="C1678" t="s">
        <v>32</v>
      </c>
      <c r="D1678" t="s">
        <v>33</v>
      </c>
      <c r="E1678" t="s">
        <v>140</v>
      </c>
      <c r="F1678" t="s">
        <v>262</v>
      </c>
      <c r="G1678" t="s">
        <v>420</v>
      </c>
      <c r="H1678" t="s">
        <v>570</v>
      </c>
      <c r="I1678" s="6">
        <v>-1397.7240879999999</v>
      </c>
    </row>
    <row r="1679" spans="1:9" x14ac:dyDescent="0.25">
      <c r="A1679" t="s">
        <v>902</v>
      </c>
      <c r="B1679" t="s">
        <v>1045</v>
      </c>
      <c r="C1679" t="s">
        <v>32</v>
      </c>
      <c r="D1679" t="s">
        <v>33</v>
      </c>
      <c r="E1679" t="s">
        <v>140</v>
      </c>
      <c r="F1679" t="s">
        <v>262</v>
      </c>
      <c r="G1679" t="s">
        <v>421</v>
      </c>
      <c r="H1679" t="s">
        <v>571</v>
      </c>
      <c r="I1679" s="6">
        <v>-85.853263999999996</v>
      </c>
    </row>
    <row r="1680" spans="1:9" x14ac:dyDescent="0.25">
      <c r="A1680" t="s">
        <v>902</v>
      </c>
      <c r="B1680" t="s">
        <v>1045</v>
      </c>
      <c r="C1680" t="s">
        <v>32</v>
      </c>
      <c r="D1680" t="s">
        <v>33</v>
      </c>
      <c r="E1680" t="s">
        <v>140</v>
      </c>
      <c r="F1680" t="s">
        <v>262</v>
      </c>
      <c r="G1680" t="s">
        <v>423</v>
      </c>
      <c r="H1680" t="s">
        <v>573</v>
      </c>
      <c r="I1680" s="6">
        <v>-1445.5932319999997</v>
      </c>
    </row>
    <row r="1681" spans="1:9" x14ac:dyDescent="0.25">
      <c r="A1681" t="s">
        <v>902</v>
      </c>
      <c r="B1681" t="s">
        <v>1045</v>
      </c>
      <c r="C1681" t="s">
        <v>32</v>
      </c>
      <c r="D1681" t="s">
        <v>33</v>
      </c>
      <c r="E1681" t="s">
        <v>140</v>
      </c>
      <c r="F1681" t="s">
        <v>262</v>
      </c>
      <c r="G1681" t="s">
        <v>424</v>
      </c>
      <c r="H1681" t="s">
        <v>574</v>
      </c>
      <c r="I1681" s="6">
        <v>-303.30090999999999</v>
      </c>
    </row>
    <row r="1682" spans="1:9" x14ac:dyDescent="0.25">
      <c r="A1682" t="s">
        <v>902</v>
      </c>
      <c r="B1682" t="s">
        <v>1045</v>
      </c>
      <c r="C1682" t="s">
        <v>32</v>
      </c>
      <c r="D1682" t="s">
        <v>33</v>
      </c>
      <c r="E1682" t="s">
        <v>140</v>
      </c>
      <c r="F1682" t="s">
        <v>262</v>
      </c>
      <c r="G1682" t="s">
        <v>425</v>
      </c>
      <c r="H1682" t="s">
        <v>575</v>
      </c>
      <c r="I1682" s="6">
        <v>-1673.726772</v>
      </c>
    </row>
    <row r="1683" spans="1:9" x14ac:dyDescent="0.25">
      <c r="A1683" t="s">
        <v>902</v>
      </c>
      <c r="B1683" t="s">
        <v>1045</v>
      </c>
      <c r="C1683" t="s">
        <v>32</v>
      </c>
      <c r="D1683" t="s">
        <v>33</v>
      </c>
      <c r="E1683" t="s">
        <v>140</v>
      </c>
      <c r="F1683" t="s">
        <v>262</v>
      </c>
      <c r="G1683" t="s">
        <v>426</v>
      </c>
      <c r="H1683" t="s">
        <v>576</v>
      </c>
      <c r="I1683" s="6">
        <v>-2510.796096</v>
      </c>
    </row>
    <row r="1684" spans="1:9" x14ac:dyDescent="0.25">
      <c r="A1684" t="s">
        <v>902</v>
      </c>
      <c r="B1684" t="s">
        <v>1045</v>
      </c>
      <c r="C1684" t="s">
        <v>32</v>
      </c>
      <c r="D1684" t="s">
        <v>33</v>
      </c>
      <c r="E1684" t="s">
        <v>140</v>
      </c>
      <c r="F1684" t="s">
        <v>262</v>
      </c>
      <c r="G1684" t="s">
        <v>427</v>
      </c>
      <c r="H1684" t="s">
        <v>577</v>
      </c>
      <c r="I1684" s="6">
        <v>-13000.957468000001</v>
      </c>
    </row>
    <row r="1685" spans="1:9" x14ac:dyDescent="0.25">
      <c r="A1685" t="s">
        <v>902</v>
      </c>
      <c r="B1685" t="s">
        <v>1045</v>
      </c>
      <c r="C1685" t="s">
        <v>32</v>
      </c>
      <c r="D1685" t="s">
        <v>33</v>
      </c>
      <c r="E1685" t="s">
        <v>140</v>
      </c>
      <c r="F1685" t="s">
        <v>262</v>
      </c>
      <c r="G1685" t="s">
        <v>428</v>
      </c>
      <c r="H1685" t="s">
        <v>578</v>
      </c>
      <c r="I1685" s="6">
        <v>-1249.1970260000001</v>
      </c>
    </row>
    <row r="1686" spans="1:9" x14ac:dyDescent="0.25">
      <c r="A1686" t="s">
        <v>902</v>
      </c>
      <c r="B1686" t="s">
        <v>1045</v>
      </c>
      <c r="C1686" t="s">
        <v>32</v>
      </c>
      <c r="D1686" t="s">
        <v>33</v>
      </c>
      <c r="E1686" t="s">
        <v>141</v>
      </c>
      <c r="F1686" t="s">
        <v>263</v>
      </c>
      <c r="G1686" t="s">
        <v>429</v>
      </c>
      <c r="H1686" t="s">
        <v>263</v>
      </c>
      <c r="I1686" s="6">
        <v>-82837.507928000021</v>
      </c>
    </row>
    <row r="1687" spans="1:9" x14ac:dyDescent="0.25">
      <c r="A1687" t="s">
        <v>902</v>
      </c>
      <c r="B1687" t="s">
        <v>1045</v>
      </c>
      <c r="C1687" t="s">
        <v>32</v>
      </c>
      <c r="D1687" t="s">
        <v>33</v>
      </c>
      <c r="E1687" t="s">
        <v>142</v>
      </c>
      <c r="F1687" t="s">
        <v>264</v>
      </c>
      <c r="G1687" t="s">
        <v>430</v>
      </c>
      <c r="H1687" t="s">
        <v>579</v>
      </c>
      <c r="I1687" s="6">
        <v>-17069.422832</v>
      </c>
    </row>
    <row r="1688" spans="1:9" x14ac:dyDescent="0.25">
      <c r="A1688" t="s">
        <v>902</v>
      </c>
      <c r="B1688" t="s">
        <v>1045</v>
      </c>
      <c r="C1688" t="s">
        <v>32</v>
      </c>
      <c r="D1688" t="s">
        <v>33</v>
      </c>
      <c r="E1688" t="s">
        <v>143</v>
      </c>
      <c r="F1688" t="s">
        <v>265</v>
      </c>
      <c r="G1688" t="s">
        <v>431</v>
      </c>
      <c r="H1688" t="s">
        <v>580</v>
      </c>
      <c r="I1688" s="6">
        <v>-3126.48207</v>
      </c>
    </row>
    <row r="1689" spans="1:9" x14ac:dyDescent="0.25">
      <c r="A1689" t="s">
        <v>902</v>
      </c>
      <c r="B1689" t="s">
        <v>1045</v>
      </c>
      <c r="C1689" t="s">
        <v>32</v>
      </c>
      <c r="D1689" t="s">
        <v>33</v>
      </c>
      <c r="E1689" t="s">
        <v>143</v>
      </c>
      <c r="F1689" t="s">
        <v>265</v>
      </c>
      <c r="G1689" t="s">
        <v>433</v>
      </c>
      <c r="H1689" t="s">
        <v>582</v>
      </c>
      <c r="I1689" s="6">
        <v>-7702.7676599999995</v>
      </c>
    </row>
    <row r="1690" spans="1:9" x14ac:dyDescent="0.25">
      <c r="A1690" t="s">
        <v>902</v>
      </c>
      <c r="B1690" t="s">
        <v>1045</v>
      </c>
      <c r="C1690" t="s">
        <v>32</v>
      </c>
      <c r="D1690" t="s">
        <v>33</v>
      </c>
      <c r="E1690" t="s">
        <v>143</v>
      </c>
      <c r="F1690" t="s">
        <v>265</v>
      </c>
      <c r="G1690" t="s">
        <v>631</v>
      </c>
      <c r="H1690" t="s">
        <v>653</v>
      </c>
      <c r="I1690" s="6">
        <v>-13900.35736</v>
      </c>
    </row>
    <row r="1691" spans="1:9" x14ac:dyDescent="0.25">
      <c r="A1691" t="s">
        <v>902</v>
      </c>
      <c r="B1691" t="s">
        <v>1045</v>
      </c>
      <c r="C1691" t="s">
        <v>32</v>
      </c>
      <c r="D1691" t="s">
        <v>33</v>
      </c>
      <c r="E1691" t="s">
        <v>143</v>
      </c>
      <c r="F1691" t="s">
        <v>265</v>
      </c>
      <c r="G1691" t="s">
        <v>633</v>
      </c>
      <c r="H1691" t="s">
        <v>655</v>
      </c>
      <c r="I1691" s="6">
        <v>-15787.779130000001</v>
      </c>
    </row>
    <row r="1692" spans="1:9" x14ac:dyDescent="0.25">
      <c r="A1692" t="s">
        <v>902</v>
      </c>
      <c r="B1692" t="s">
        <v>1045</v>
      </c>
      <c r="C1692" t="s">
        <v>32</v>
      </c>
      <c r="D1692" t="s">
        <v>33</v>
      </c>
      <c r="E1692" t="s">
        <v>143</v>
      </c>
      <c r="F1692" t="s">
        <v>265</v>
      </c>
      <c r="G1692" t="s">
        <v>634</v>
      </c>
      <c r="H1692" t="s">
        <v>656</v>
      </c>
      <c r="I1692" s="6">
        <v>-54.916800000000002</v>
      </c>
    </row>
    <row r="1693" spans="1:9" x14ac:dyDescent="0.25">
      <c r="A1693" t="s">
        <v>902</v>
      </c>
      <c r="B1693" t="s">
        <v>1045</v>
      </c>
      <c r="C1693" t="s">
        <v>32</v>
      </c>
      <c r="D1693" t="s">
        <v>33</v>
      </c>
      <c r="E1693" t="s">
        <v>144</v>
      </c>
      <c r="F1693" t="s">
        <v>266</v>
      </c>
      <c r="G1693" t="s">
        <v>434</v>
      </c>
      <c r="H1693" t="s">
        <v>266</v>
      </c>
      <c r="I1693" s="6">
        <v>-20718.323843999999</v>
      </c>
    </row>
    <row r="1694" spans="1:9" x14ac:dyDescent="0.25">
      <c r="A1694" t="s">
        <v>902</v>
      </c>
      <c r="B1694" t="s">
        <v>1045</v>
      </c>
      <c r="C1694" t="s">
        <v>32</v>
      </c>
      <c r="D1694" t="s">
        <v>33</v>
      </c>
      <c r="E1694" t="s">
        <v>145</v>
      </c>
      <c r="F1694" t="s">
        <v>267</v>
      </c>
      <c r="G1694" t="s">
        <v>435</v>
      </c>
      <c r="H1694" t="s">
        <v>583</v>
      </c>
      <c r="I1694" s="6">
        <v>-12172.903652000001</v>
      </c>
    </row>
    <row r="1695" spans="1:9" x14ac:dyDescent="0.25">
      <c r="A1695" t="s">
        <v>902</v>
      </c>
      <c r="B1695" t="s">
        <v>1045</v>
      </c>
      <c r="C1695" t="s">
        <v>32</v>
      </c>
      <c r="D1695" t="s">
        <v>33</v>
      </c>
      <c r="E1695" t="s">
        <v>145</v>
      </c>
      <c r="F1695" t="s">
        <v>267</v>
      </c>
      <c r="G1695" t="s">
        <v>436</v>
      </c>
      <c r="H1695" t="s">
        <v>584</v>
      </c>
      <c r="I1695" s="6">
        <v>-5852.4833760000001</v>
      </c>
    </row>
    <row r="1696" spans="1:9" x14ac:dyDescent="0.25">
      <c r="A1696" t="s">
        <v>902</v>
      </c>
      <c r="B1696" t="s">
        <v>1045</v>
      </c>
      <c r="C1696" t="s">
        <v>32</v>
      </c>
      <c r="D1696" t="s">
        <v>33</v>
      </c>
      <c r="E1696" t="s">
        <v>145</v>
      </c>
      <c r="F1696" t="s">
        <v>267</v>
      </c>
      <c r="G1696" t="s">
        <v>437</v>
      </c>
      <c r="H1696" t="s">
        <v>585</v>
      </c>
      <c r="I1696" s="6">
        <v>-60455</v>
      </c>
    </row>
    <row r="1697" spans="1:9" x14ac:dyDescent="0.25">
      <c r="A1697" t="s">
        <v>902</v>
      </c>
      <c r="B1697" t="s">
        <v>1045</v>
      </c>
      <c r="C1697" t="s">
        <v>32</v>
      </c>
      <c r="D1697" t="s">
        <v>33</v>
      </c>
      <c r="E1697" t="s">
        <v>145</v>
      </c>
      <c r="F1697" t="s">
        <v>267</v>
      </c>
      <c r="G1697" t="s">
        <v>438</v>
      </c>
      <c r="H1697" t="s">
        <v>586</v>
      </c>
      <c r="I1697" s="6">
        <v>-23315.774074000001</v>
      </c>
    </row>
    <row r="1698" spans="1:9" x14ac:dyDescent="0.25">
      <c r="A1698" t="s">
        <v>902</v>
      </c>
      <c r="B1698" t="s">
        <v>1045</v>
      </c>
      <c r="C1698" t="s">
        <v>32</v>
      </c>
      <c r="D1698" t="s">
        <v>33</v>
      </c>
      <c r="E1698" t="s">
        <v>146</v>
      </c>
      <c r="F1698" t="s">
        <v>268</v>
      </c>
      <c r="G1698" t="s">
        <v>441</v>
      </c>
      <c r="H1698" t="s">
        <v>589</v>
      </c>
      <c r="I1698" s="6">
        <v>131.64014599999999</v>
      </c>
    </row>
    <row r="1699" spans="1:9" x14ac:dyDescent="0.25">
      <c r="A1699" t="s">
        <v>902</v>
      </c>
      <c r="B1699" t="s">
        <v>1045</v>
      </c>
      <c r="C1699" t="s">
        <v>32</v>
      </c>
      <c r="D1699" t="s">
        <v>33</v>
      </c>
      <c r="E1699" t="s">
        <v>146</v>
      </c>
      <c r="F1699" t="s">
        <v>268</v>
      </c>
      <c r="G1699" t="s">
        <v>442</v>
      </c>
      <c r="H1699" t="s">
        <v>268</v>
      </c>
      <c r="I1699" s="6">
        <v>-90527.324376000004</v>
      </c>
    </row>
    <row r="1700" spans="1:9" x14ac:dyDescent="0.25">
      <c r="A1700" t="s">
        <v>902</v>
      </c>
      <c r="B1700" t="s">
        <v>1045</v>
      </c>
      <c r="C1700" t="s">
        <v>32</v>
      </c>
      <c r="D1700" t="s">
        <v>33</v>
      </c>
      <c r="E1700" t="s">
        <v>147</v>
      </c>
      <c r="F1700" t="s">
        <v>269</v>
      </c>
      <c r="G1700" t="s">
        <v>443</v>
      </c>
      <c r="H1700" t="s">
        <v>269</v>
      </c>
      <c r="I1700" s="6">
        <v>-86031.789364000011</v>
      </c>
    </row>
    <row r="1701" spans="1:9" x14ac:dyDescent="0.25">
      <c r="A1701" t="s">
        <v>902</v>
      </c>
      <c r="B1701" t="s">
        <v>1045</v>
      </c>
      <c r="C1701" t="s">
        <v>32</v>
      </c>
      <c r="D1701" t="s">
        <v>33</v>
      </c>
      <c r="E1701" t="s">
        <v>148</v>
      </c>
      <c r="F1701" t="s">
        <v>270</v>
      </c>
      <c r="G1701" t="s">
        <v>444</v>
      </c>
      <c r="H1701" t="s">
        <v>590</v>
      </c>
      <c r="I1701" s="6">
        <v>-14873.139826000001</v>
      </c>
    </row>
    <row r="1702" spans="1:9" x14ac:dyDescent="0.25">
      <c r="A1702" t="s">
        <v>902</v>
      </c>
      <c r="B1702" t="s">
        <v>1045</v>
      </c>
      <c r="C1702" t="s">
        <v>32</v>
      </c>
      <c r="D1702" t="s">
        <v>33</v>
      </c>
      <c r="E1702" t="s">
        <v>148</v>
      </c>
      <c r="F1702" t="s">
        <v>270</v>
      </c>
      <c r="G1702" t="s">
        <v>445</v>
      </c>
      <c r="H1702" t="s">
        <v>591</v>
      </c>
      <c r="I1702" s="6">
        <v>-52706.192862000004</v>
      </c>
    </row>
    <row r="1703" spans="1:9" x14ac:dyDescent="0.25">
      <c r="A1703" t="s">
        <v>902</v>
      </c>
      <c r="B1703" t="s">
        <v>1045</v>
      </c>
      <c r="C1703" t="s">
        <v>32</v>
      </c>
      <c r="D1703" t="s">
        <v>33</v>
      </c>
      <c r="E1703" t="s">
        <v>148</v>
      </c>
      <c r="F1703" t="s">
        <v>270</v>
      </c>
      <c r="G1703" t="s">
        <v>446</v>
      </c>
      <c r="H1703" t="s">
        <v>592</v>
      </c>
      <c r="I1703" s="6">
        <v>-182.52971399999998</v>
      </c>
    </row>
    <row r="1704" spans="1:9" x14ac:dyDescent="0.25">
      <c r="A1704" t="s">
        <v>902</v>
      </c>
      <c r="B1704" t="s">
        <v>1045</v>
      </c>
      <c r="C1704" t="s">
        <v>32</v>
      </c>
      <c r="D1704" t="s">
        <v>33</v>
      </c>
      <c r="E1704" t="s">
        <v>148</v>
      </c>
      <c r="F1704" t="s">
        <v>270</v>
      </c>
      <c r="G1704" t="s">
        <v>447</v>
      </c>
      <c r="H1704" t="s">
        <v>593</v>
      </c>
      <c r="I1704" s="6">
        <v>-35895.794269999999</v>
      </c>
    </row>
    <row r="1705" spans="1:9" x14ac:dyDescent="0.25">
      <c r="A1705" t="s">
        <v>902</v>
      </c>
      <c r="B1705" t="s">
        <v>1045</v>
      </c>
      <c r="C1705" t="s">
        <v>32</v>
      </c>
      <c r="D1705" t="s">
        <v>33</v>
      </c>
      <c r="E1705" t="s">
        <v>148</v>
      </c>
      <c r="F1705" t="s">
        <v>270</v>
      </c>
      <c r="G1705" t="s">
        <v>448</v>
      </c>
      <c r="H1705" t="s">
        <v>594</v>
      </c>
      <c r="I1705" s="6">
        <v>-16229.378848000002</v>
      </c>
    </row>
    <row r="1706" spans="1:9" x14ac:dyDescent="0.25">
      <c r="A1706" t="s">
        <v>902</v>
      </c>
      <c r="B1706" t="s">
        <v>1045</v>
      </c>
      <c r="C1706" t="s">
        <v>32</v>
      </c>
      <c r="D1706" t="s">
        <v>33</v>
      </c>
      <c r="E1706" t="s">
        <v>148</v>
      </c>
      <c r="F1706" t="s">
        <v>270</v>
      </c>
      <c r="G1706" t="s">
        <v>449</v>
      </c>
      <c r="H1706" t="s">
        <v>595</v>
      </c>
      <c r="I1706" s="6">
        <v>-6102.148878</v>
      </c>
    </row>
    <row r="1707" spans="1:9" x14ac:dyDescent="0.25">
      <c r="A1707" t="s">
        <v>902</v>
      </c>
      <c r="B1707" t="s">
        <v>1045</v>
      </c>
      <c r="C1707" t="s">
        <v>32</v>
      </c>
      <c r="D1707" t="s">
        <v>33</v>
      </c>
      <c r="E1707" t="s">
        <v>149</v>
      </c>
      <c r="F1707" t="s">
        <v>271</v>
      </c>
      <c r="G1707" t="s">
        <v>450</v>
      </c>
      <c r="H1707" t="s">
        <v>596</v>
      </c>
      <c r="I1707" s="6">
        <v>636.98911599999997</v>
      </c>
    </row>
    <row r="1708" spans="1:9" x14ac:dyDescent="0.25">
      <c r="A1708" t="s">
        <v>902</v>
      </c>
      <c r="B1708" t="s">
        <v>1045</v>
      </c>
      <c r="C1708" t="s">
        <v>32</v>
      </c>
      <c r="D1708" t="s">
        <v>33</v>
      </c>
      <c r="E1708" t="s">
        <v>150</v>
      </c>
      <c r="F1708" t="s">
        <v>272</v>
      </c>
      <c r="G1708" t="s">
        <v>451</v>
      </c>
      <c r="H1708" t="s">
        <v>272</v>
      </c>
      <c r="I1708" s="6">
        <v>-269257.68821400002</v>
      </c>
    </row>
    <row r="1709" spans="1:9" x14ac:dyDescent="0.25">
      <c r="A1709" t="s">
        <v>902</v>
      </c>
      <c r="B1709" t="s">
        <v>1045</v>
      </c>
      <c r="C1709" t="s">
        <v>34</v>
      </c>
      <c r="D1709" t="s">
        <v>35</v>
      </c>
      <c r="E1709" t="s">
        <v>151</v>
      </c>
      <c r="F1709" t="s">
        <v>273</v>
      </c>
      <c r="G1709" t="s">
        <v>151</v>
      </c>
      <c r="H1709" t="s">
        <v>273</v>
      </c>
      <c r="I1709" s="6">
        <v>-1560546.999848</v>
      </c>
    </row>
    <row r="1710" spans="1:9" x14ac:dyDescent="0.25">
      <c r="A1710" t="s">
        <v>902</v>
      </c>
      <c r="B1710" t="s">
        <v>1045</v>
      </c>
      <c r="C1710" t="s">
        <v>36</v>
      </c>
      <c r="D1710" t="s">
        <v>37</v>
      </c>
      <c r="E1710" t="s">
        <v>154</v>
      </c>
      <c r="F1710" t="s">
        <v>276</v>
      </c>
      <c r="G1710" t="s">
        <v>154</v>
      </c>
      <c r="H1710" t="s">
        <v>276</v>
      </c>
      <c r="I1710" s="6">
        <v>10501.282024</v>
      </c>
    </row>
    <row r="1711" spans="1:9" x14ac:dyDescent="0.25">
      <c r="A1711" t="s">
        <v>902</v>
      </c>
      <c r="B1711" t="s">
        <v>1045</v>
      </c>
      <c r="C1711" t="s">
        <v>36</v>
      </c>
      <c r="D1711" t="s">
        <v>37</v>
      </c>
      <c r="E1711" t="s">
        <v>158</v>
      </c>
      <c r="F1711" t="s">
        <v>280</v>
      </c>
      <c r="G1711" t="s">
        <v>158</v>
      </c>
      <c r="H1711" t="s">
        <v>280</v>
      </c>
      <c r="I1711" s="6">
        <v>-584666.67715999996</v>
      </c>
    </row>
    <row r="1712" spans="1:9" x14ac:dyDescent="0.25">
      <c r="A1712" t="s">
        <v>902</v>
      </c>
      <c r="B1712" t="s">
        <v>1045</v>
      </c>
      <c r="C1712" t="s">
        <v>38</v>
      </c>
      <c r="D1712" t="s">
        <v>39</v>
      </c>
      <c r="E1712" t="s">
        <v>226</v>
      </c>
      <c r="F1712" t="s">
        <v>226</v>
      </c>
      <c r="G1712" t="s">
        <v>717</v>
      </c>
      <c r="H1712" t="s">
        <v>39</v>
      </c>
      <c r="I1712" s="6">
        <v>89739.336941999994</v>
      </c>
    </row>
    <row r="1713" spans="1:9" x14ac:dyDescent="0.25">
      <c r="A1713" t="s">
        <v>902</v>
      </c>
      <c r="B1713" t="s">
        <v>1045</v>
      </c>
      <c r="C1713" t="s">
        <v>42</v>
      </c>
      <c r="D1713" t="s">
        <v>43</v>
      </c>
      <c r="E1713" t="s">
        <v>162</v>
      </c>
      <c r="F1713" t="s">
        <v>283</v>
      </c>
      <c r="G1713" t="s">
        <v>455</v>
      </c>
      <c r="H1713" t="s">
        <v>600</v>
      </c>
      <c r="I1713" s="6">
        <v>-10482.793368000001</v>
      </c>
    </row>
    <row r="1714" spans="1:9" x14ac:dyDescent="0.25">
      <c r="A1714" t="s">
        <v>902</v>
      </c>
      <c r="B1714" t="s">
        <v>1045</v>
      </c>
      <c r="C1714" t="s">
        <v>42</v>
      </c>
      <c r="D1714" t="s">
        <v>43</v>
      </c>
      <c r="E1714" t="s">
        <v>162</v>
      </c>
      <c r="F1714" t="s">
        <v>283</v>
      </c>
      <c r="G1714" t="s">
        <v>456</v>
      </c>
      <c r="H1714" t="s">
        <v>601</v>
      </c>
      <c r="I1714" s="6">
        <v>-195394.75238799999</v>
      </c>
    </row>
    <row r="1715" spans="1:9" x14ac:dyDescent="0.25">
      <c r="A1715" t="s">
        <v>902</v>
      </c>
      <c r="B1715" t="s">
        <v>1045</v>
      </c>
      <c r="C1715" t="s">
        <v>42</v>
      </c>
      <c r="D1715" t="s">
        <v>43</v>
      </c>
      <c r="E1715" t="s">
        <v>162</v>
      </c>
      <c r="F1715" t="s">
        <v>283</v>
      </c>
      <c r="G1715" t="s">
        <v>457</v>
      </c>
      <c r="H1715" t="s">
        <v>602</v>
      </c>
      <c r="I1715" s="6">
        <v>-4151.1151480000008</v>
      </c>
    </row>
    <row r="1716" spans="1:9" x14ac:dyDescent="0.25">
      <c r="A1716" t="s">
        <v>902</v>
      </c>
      <c r="B1716" t="s">
        <v>1045</v>
      </c>
      <c r="C1716" t="s">
        <v>42</v>
      </c>
      <c r="D1716" t="s">
        <v>43</v>
      </c>
      <c r="E1716" t="s">
        <v>162</v>
      </c>
      <c r="F1716" t="s">
        <v>283</v>
      </c>
      <c r="G1716" t="s">
        <v>458</v>
      </c>
      <c r="H1716" t="s">
        <v>603</v>
      </c>
      <c r="I1716" s="6">
        <v>-16517.897986000004</v>
      </c>
    </row>
    <row r="1717" spans="1:9" x14ac:dyDescent="0.25">
      <c r="A1717" t="s">
        <v>902</v>
      </c>
      <c r="B1717" t="s">
        <v>1045</v>
      </c>
      <c r="C1717" t="s">
        <v>42</v>
      </c>
      <c r="D1717" t="s">
        <v>43</v>
      </c>
      <c r="E1717" t="s">
        <v>162</v>
      </c>
      <c r="F1717" t="s">
        <v>283</v>
      </c>
      <c r="G1717" t="s">
        <v>459</v>
      </c>
      <c r="H1717" t="s">
        <v>604</v>
      </c>
      <c r="I1717" s="6">
        <v>-210356.78878399997</v>
      </c>
    </row>
    <row r="1718" spans="1:9" x14ac:dyDescent="0.25">
      <c r="A1718" t="s">
        <v>902</v>
      </c>
      <c r="B1718" t="s">
        <v>1045</v>
      </c>
      <c r="C1718" t="s">
        <v>42</v>
      </c>
      <c r="D1718" t="s">
        <v>43</v>
      </c>
      <c r="E1718" t="s">
        <v>162</v>
      </c>
      <c r="F1718" t="s">
        <v>283</v>
      </c>
      <c r="G1718" t="s">
        <v>460</v>
      </c>
      <c r="H1718" t="s">
        <v>605</v>
      </c>
      <c r="I1718" s="6">
        <v>-45442.713838000003</v>
      </c>
    </row>
    <row r="1719" spans="1:9" x14ac:dyDescent="0.25">
      <c r="A1719" t="s">
        <v>902</v>
      </c>
      <c r="B1719" t="s">
        <v>1045</v>
      </c>
      <c r="C1719" t="s">
        <v>42</v>
      </c>
      <c r="D1719" t="s">
        <v>43</v>
      </c>
      <c r="E1719" t="s">
        <v>162</v>
      </c>
      <c r="F1719" t="s">
        <v>283</v>
      </c>
      <c r="G1719" t="s">
        <v>461</v>
      </c>
      <c r="H1719" t="s">
        <v>606</v>
      </c>
      <c r="I1719" s="6">
        <v>-2816.4767339999999</v>
      </c>
    </row>
    <row r="1720" spans="1:9" x14ac:dyDescent="0.25">
      <c r="A1720" t="s">
        <v>902</v>
      </c>
      <c r="B1720" t="s">
        <v>1045</v>
      </c>
      <c r="C1720" t="s">
        <v>42</v>
      </c>
      <c r="D1720" t="s">
        <v>43</v>
      </c>
      <c r="E1720" t="s">
        <v>162</v>
      </c>
      <c r="F1720" t="s">
        <v>283</v>
      </c>
      <c r="G1720" t="s">
        <v>462</v>
      </c>
      <c r="H1720" t="s">
        <v>607</v>
      </c>
      <c r="I1720" s="6">
        <v>-135711.38008599999</v>
      </c>
    </row>
    <row r="1721" spans="1:9" x14ac:dyDescent="0.25">
      <c r="A1721" t="s">
        <v>902</v>
      </c>
      <c r="B1721" t="s">
        <v>1045</v>
      </c>
      <c r="C1721" t="s">
        <v>42</v>
      </c>
      <c r="D1721" t="s">
        <v>43</v>
      </c>
      <c r="E1721" t="s">
        <v>162</v>
      </c>
      <c r="F1721" t="s">
        <v>283</v>
      </c>
      <c r="G1721" t="s">
        <v>463</v>
      </c>
      <c r="H1721" t="s">
        <v>608</v>
      </c>
      <c r="I1721" s="6">
        <v>-54116.50205000001</v>
      </c>
    </row>
    <row r="1722" spans="1:9" x14ac:dyDescent="0.25">
      <c r="A1722" t="s">
        <v>902</v>
      </c>
      <c r="B1722" t="s">
        <v>1045</v>
      </c>
      <c r="C1722" t="s">
        <v>42</v>
      </c>
      <c r="D1722" t="s">
        <v>43</v>
      </c>
      <c r="E1722" t="s">
        <v>162</v>
      </c>
      <c r="F1722" t="s">
        <v>283</v>
      </c>
      <c r="G1722" t="s">
        <v>464</v>
      </c>
      <c r="H1722" t="s">
        <v>609</v>
      </c>
      <c r="I1722" s="6">
        <v>-1009428.7212240002</v>
      </c>
    </row>
    <row r="1723" spans="1:9" x14ac:dyDescent="0.25">
      <c r="A1723" t="s">
        <v>902</v>
      </c>
      <c r="B1723" t="s">
        <v>1045</v>
      </c>
      <c r="C1723" t="s">
        <v>52</v>
      </c>
      <c r="D1723" t="s">
        <v>53</v>
      </c>
      <c r="E1723" t="s">
        <v>162</v>
      </c>
      <c r="F1723" t="s">
        <v>283</v>
      </c>
      <c r="G1723" t="s">
        <v>467</v>
      </c>
      <c r="H1723" t="s">
        <v>612</v>
      </c>
      <c r="I1723" s="6">
        <v>-679797.81417200004</v>
      </c>
    </row>
    <row r="1724" spans="1:9" x14ac:dyDescent="0.25">
      <c r="A1724" t="s">
        <v>902</v>
      </c>
      <c r="B1724" t="s">
        <v>1045</v>
      </c>
      <c r="C1724" t="s">
        <v>64</v>
      </c>
      <c r="D1724" t="s">
        <v>65</v>
      </c>
      <c r="E1724" t="s">
        <v>226</v>
      </c>
      <c r="F1724" t="s">
        <v>226</v>
      </c>
      <c r="G1724" t="s">
        <v>718</v>
      </c>
      <c r="H1724" t="s">
        <v>65</v>
      </c>
      <c r="I1724" s="6">
        <v>91673.346463999987</v>
      </c>
    </row>
    <row r="1725" spans="1:9" x14ac:dyDescent="0.25">
      <c r="A1725" t="s">
        <v>902</v>
      </c>
      <c r="B1725" t="s">
        <v>1045</v>
      </c>
      <c r="C1725" t="s">
        <v>62</v>
      </c>
      <c r="D1725" t="s">
        <v>63</v>
      </c>
      <c r="E1725" t="s">
        <v>226</v>
      </c>
      <c r="F1725" t="s">
        <v>226</v>
      </c>
      <c r="G1725" t="s">
        <v>762</v>
      </c>
      <c r="H1725" t="s">
        <v>263</v>
      </c>
      <c r="I1725" s="6">
        <v>-8.6951599999999996</v>
      </c>
    </row>
    <row r="1726" spans="1:9" x14ac:dyDescent="0.25">
      <c r="A1726" t="s">
        <v>902</v>
      </c>
      <c r="B1726" t="s">
        <v>1045</v>
      </c>
      <c r="C1726" t="s">
        <v>44</v>
      </c>
      <c r="D1726" t="s">
        <v>45</v>
      </c>
      <c r="E1726" t="s">
        <v>163</v>
      </c>
      <c r="F1726" t="s">
        <v>284</v>
      </c>
      <c r="G1726" t="s">
        <v>163</v>
      </c>
      <c r="H1726" t="s">
        <v>284</v>
      </c>
      <c r="I1726" s="6">
        <v>-2146.4688920000003</v>
      </c>
    </row>
    <row r="1727" spans="1:9" x14ac:dyDescent="0.25">
      <c r="A1727" t="s">
        <v>902</v>
      </c>
      <c r="B1727" t="s">
        <v>1045</v>
      </c>
      <c r="C1727" t="s">
        <v>44</v>
      </c>
      <c r="D1727" t="s">
        <v>45</v>
      </c>
      <c r="E1727" t="s">
        <v>164</v>
      </c>
      <c r="F1727" t="s">
        <v>285</v>
      </c>
      <c r="G1727" t="s">
        <v>164</v>
      </c>
      <c r="H1727" t="s">
        <v>285</v>
      </c>
      <c r="I1727" s="6">
        <v>-6426.7300480000004</v>
      </c>
    </row>
    <row r="1728" spans="1:9" x14ac:dyDescent="0.25">
      <c r="A1728" t="s">
        <v>902</v>
      </c>
      <c r="B1728" t="s">
        <v>1045</v>
      </c>
      <c r="C1728" t="s">
        <v>44</v>
      </c>
      <c r="D1728" t="s">
        <v>45</v>
      </c>
      <c r="E1728" t="s">
        <v>167</v>
      </c>
      <c r="F1728" t="s">
        <v>288</v>
      </c>
      <c r="G1728" t="s">
        <v>167</v>
      </c>
      <c r="H1728" t="s">
        <v>288</v>
      </c>
      <c r="I1728" s="6">
        <v>-38613.855522000005</v>
      </c>
    </row>
    <row r="1729" spans="1:9" x14ac:dyDescent="0.25">
      <c r="A1729" t="s">
        <v>902</v>
      </c>
      <c r="B1729" t="s">
        <v>1045</v>
      </c>
      <c r="C1729" t="s">
        <v>54</v>
      </c>
      <c r="D1729" t="s">
        <v>55</v>
      </c>
      <c r="E1729" t="s">
        <v>169</v>
      </c>
      <c r="F1729" t="s">
        <v>290</v>
      </c>
      <c r="G1729" t="s">
        <v>169</v>
      </c>
      <c r="H1729" t="s">
        <v>290</v>
      </c>
      <c r="I1729" s="6">
        <v>1540449.4875460002</v>
      </c>
    </row>
    <row r="1730" spans="1:9" x14ac:dyDescent="0.25">
      <c r="A1730" t="s">
        <v>902</v>
      </c>
      <c r="B1730" t="s">
        <v>1045</v>
      </c>
      <c r="C1730" t="s">
        <v>46</v>
      </c>
      <c r="D1730" t="s">
        <v>47</v>
      </c>
      <c r="E1730" t="s">
        <v>171</v>
      </c>
      <c r="F1730" t="s">
        <v>292</v>
      </c>
      <c r="G1730" t="s">
        <v>171</v>
      </c>
      <c r="H1730" t="s">
        <v>882</v>
      </c>
      <c r="I1730" s="6">
        <v>-137073</v>
      </c>
    </row>
    <row r="1731" spans="1:9" x14ac:dyDescent="0.25">
      <c r="A1731" t="s">
        <v>902</v>
      </c>
      <c r="B1731" t="s">
        <v>1045</v>
      </c>
      <c r="C1731" t="s">
        <v>48</v>
      </c>
      <c r="D1731" t="s">
        <v>49</v>
      </c>
      <c r="E1731" t="s">
        <v>175</v>
      </c>
      <c r="F1731" t="s">
        <v>296</v>
      </c>
      <c r="G1731" t="s">
        <v>175</v>
      </c>
      <c r="H1731" t="s">
        <v>296</v>
      </c>
      <c r="I1731" s="6">
        <v>-27155.579612000001</v>
      </c>
    </row>
    <row r="1732" spans="1:9" x14ac:dyDescent="0.25">
      <c r="A1732" t="s">
        <v>902</v>
      </c>
      <c r="B1732" t="s">
        <v>1045</v>
      </c>
      <c r="C1732" t="s">
        <v>48</v>
      </c>
      <c r="D1732" t="s">
        <v>49</v>
      </c>
      <c r="E1732" t="s">
        <v>176</v>
      </c>
      <c r="F1732" t="s">
        <v>297</v>
      </c>
      <c r="G1732" t="s">
        <v>176</v>
      </c>
      <c r="H1732" t="s">
        <v>297</v>
      </c>
      <c r="I1732" s="6">
        <v>-2523.1066119999996</v>
      </c>
    </row>
    <row r="1733" spans="1:9" x14ac:dyDescent="0.25">
      <c r="A1733" t="s">
        <v>902</v>
      </c>
      <c r="B1733" t="s">
        <v>1045</v>
      </c>
      <c r="C1733" t="s">
        <v>48</v>
      </c>
      <c r="D1733" t="s">
        <v>49</v>
      </c>
      <c r="E1733" t="s">
        <v>178</v>
      </c>
      <c r="F1733" t="s">
        <v>299</v>
      </c>
      <c r="G1733" t="s">
        <v>178</v>
      </c>
      <c r="H1733" t="s">
        <v>299</v>
      </c>
      <c r="I1733" s="6">
        <v>31047.395936000001</v>
      </c>
    </row>
    <row r="1734" spans="1:9" x14ac:dyDescent="0.25">
      <c r="A1734" t="s">
        <v>902</v>
      </c>
      <c r="B1734" t="s">
        <v>1045</v>
      </c>
      <c r="C1734" t="s">
        <v>56</v>
      </c>
      <c r="D1734" t="s">
        <v>57</v>
      </c>
      <c r="E1734" t="s">
        <v>180</v>
      </c>
      <c r="F1734" t="s">
        <v>301</v>
      </c>
      <c r="G1734" t="s">
        <v>180</v>
      </c>
      <c r="H1734" t="s">
        <v>301</v>
      </c>
      <c r="I1734" s="6">
        <v>-1334040.6675140001</v>
      </c>
    </row>
    <row r="1735" spans="1:9" x14ac:dyDescent="0.25">
      <c r="A1735" t="s">
        <v>902</v>
      </c>
      <c r="B1735" t="s">
        <v>1045</v>
      </c>
      <c r="C1735" t="s">
        <v>58</v>
      </c>
      <c r="D1735" t="s">
        <v>59</v>
      </c>
      <c r="E1735" t="s">
        <v>183</v>
      </c>
      <c r="F1735" t="s">
        <v>304</v>
      </c>
      <c r="G1735" t="s">
        <v>183</v>
      </c>
      <c r="H1735" t="s">
        <v>304</v>
      </c>
      <c r="I1735" s="6">
        <v>-62858.002838</v>
      </c>
    </row>
    <row r="1736" spans="1:9" x14ac:dyDescent="0.25">
      <c r="A1736" t="s">
        <v>902</v>
      </c>
      <c r="B1736" t="s">
        <v>1045</v>
      </c>
      <c r="C1736" t="s">
        <v>50</v>
      </c>
      <c r="D1736" t="s">
        <v>51</v>
      </c>
      <c r="E1736" t="s">
        <v>185</v>
      </c>
      <c r="F1736" t="s">
        <v>51</v>
      </c>
      <c r="G1736" t="s">
        <v>185</v>
      </c>
      <c r="H1736" t="s">
        <v>51</v>
      </c>
      <c r="I1736" s="6">
        <v>-301650.85778924823</v>
      </c>
    </row>
    <row r="1737" spans="1:9" x14ac:dyDescent="0.25">
      <c r="A1737" t="s">
        <v>902</v>
      </c>
      <c r="B1737" t="s">
        <v>1045</v>
      </c>
      <c r="C1737" t="s">
        <v>66</v>
      </c>
      <c r="D1737" t="s">
        <v>67</v>
      </c>
      <c r="E1737" t="s">
        <v>188</v>
      </c>
      <c r="F1737" t="s">
        <v>308</v>
      </c>
      <c r="G1737" t="s">
        <v>188</v>
      </c>
      <c r="H1737" t="s">
        <v>883</v>
      </c>
      <c r="I1737" s="6">
        <v>-220122.185688</v>
      </c>
    </row>
    <row r="1738" spans="1:9" x14ac:dyDescent="0.25">
      <c r="A1738" t="s">
        <v>902</v>
      </c>
      <c r="B1738" t="s">
        <v>1046</v>
      </c>
      <c r="C1738" t="s">
        <v>10</v>
      </c>
      <c r="D1738" t="s">
        <v>11</v>
      </c>
      <c r="E1738" t="s">
        <v>85</v>
      </c>
      <c r="F1738" t="s">
        <v>206</v>
      </c>
      <c r="G1738" t="s">
        <v>85</v>
      </c>
      <c r="H1738" t="s">
        <v>206</v>
      </c>
      <c r="I1738" s="6">
        <v>21929037.913042605</v>
      </c>
    </row>
    <row r="1739" spans="1:9" x14ac:dyDescent="0.25">
      <c r="A1739" t="s">
        <v>902</v>
      </c>
      <c r="B1739" t="s">
        <v>1046</v>
      </c>
      <c r="C1739" t="s">
        <v>12</v>
      </c>
      <c r="D1739" t="s">
        <v>13</v>
      </c>
      <c r="E1739" t="s">
        <v>89</v>
      </c>
      <c r="F1739" t="s">
        <v>210</v>
      </c>
      <c r="G1739" t="s">
        <v>89</v>
      </c>
      <c r="H1739" t="s">
        <v>210</v>
      </c>
      <c r="I1739" s="6">
        <v>-3928704.9166570017</v>
      </c>
    </row>
    <row r="1740" spans="1:9" x14ac:dyDescent="0.25">
      <c r="A1740" t="s">
        <v>902</v>
      </c>
      <c r="B1740" t="s">
        <v>1046</v>
      </c>
      <c r="C1740" t="s">
        <v>12</v>
      </c>
      <c r="D1740" t="s">
        <v>13</v>
      </c>
      <c r="E1740" t="s">
        <v>90</v>
      </c>
      <c r="F1740" t="s">
        <v>211</v>
      </c>
      <c r="G1740" t="s">
        <v>90</v>
      </c>
      <c r="H1740" t="s">
        <v>211</v>
      </c>
      <c r="I1740" s="6">
        <v>-16166858.895938594</v>
      </c>
    </row>
    <row r="1741" spans="1:9" x14ac:dyDescent="0.25">
      <c r="A1741" t="s">
        <v>902</v>
      </c>
      <c r="B1741" t="s">
        <v>1046</v>
      </c>
      <c r="C1741" t="s">
        <v>12</v>
      </c>
      <c r="D1741" t="s">
        <v>13</v>
      </c>
      <c r="E1741" t="s">
        <v>91</v>
      </c>
      <c r="F1741" t="s">
        <v>212</v>
      </c>
      <c r="G1741" t="s">
        <v>91</v>
      </c>
      <c r="H1741" t="s">
        <v>212</v>
      </c>
      <c r="I1741" s="6">
        <v>-1.4551915228366852E-11</v>
      </c>
    </row>
    <row r="1742" spans="1:9" x14ac:dyDescent="0.25">
      <c r="A1742" t="s">
        <v>902</v>
      </c>
      <c r="B1742" t="s">
        <v>1046</v>
      </c>
      <c r="C1742" t="s">
        <v>12</v>
      </c>
      <c r="D1742" t="s">
        <v>13</v>
      </c>
      <c r="E1742" t="s">
        <v>95</v>
      </c>
      <c r="F1742" t="s">
        <v>216</v>
      </c>
      <c r="G1742" t="s">
        <v>95</v>
      </c>
      <c r="H1742" t="s">
        <v>216</v>
      </c>
      <c r="I1742" s="6">
        <v>-769481.69186440005</v>
      </c>
    </row>
    <row r="1743" spans="1:9" x14ac:dyDescent="0.25">
      <c r="A1743" t="s">
        <v>902</v>
      </c>
      <c r="B1743" t="s">
        <v>1046</v>
      </c>
      <c r="C1743" t="s">
        <v>12</v>
      </c>
      <c r="D1743" t="s">
        <v>13</v>
      </c>
      <c r="E1743" t="s">
        <v>96</v>
      </c>
      <c r="F1743" t="s">
        <v>217</v>
      </c>
      <c r="G1743" t="s">
        <v>96</v>
      </c>
      <c r="H1743" t="s">
        <v>217</v>
      </c>
      <c r="I1743" s="6">
        <v>-132144.22441730005</v>
      </c>
    </row>
    <row r="1744" spans="1:9" x14ac:dyDescent="0.25">
      <c r="A1744" t="s">
        <v>902</v>
      </c>
      <c r="B1744" t="s">
        <v>1046</v>
      </c>
      <c r="C1744" t="s">
        <v>12</v>
      </c>
      <c r="D1744" t="s">
        <v>13</v>
      </c>
      <c r="E1744" t="s">
        <v>97</v>
      </c>
      <c r="F1744" t="s">
        <v>218</v>
      </c>
      <c r="G1744" t="s">
        <v>97</v>
      </c>
      <c r="H1744" t="s">
        <v>218</v>
      </c>
      <c r="I1744" s="6">
        <v>-13745.442880999995</v>
      </c>
    </row>
    <row r="1745" spans="1:9" x14ac:dyDescent="0.25">
      <c r="A1745" t="s">
        <v>902</v>
      </c>
      <c r="B1745" t="s">
        <v>1046</v>
      </c>
      <c r="C1745" t="s">
        <v>12</v>
      </c>
      <c r="D1745" t="s">
        <v>13</v>
      </c>
      <c r="E1745" t="s">
        <v>98</v>
      </c>
      <c r="F1745" t="s">
        <v>219</v>
      </c>
      <c r="G1745" t="s">
        <v>98</v>
      </c>
      <c r="H1745" t="s">
        <v>219</v>
      </c>
      <c r="I1745" s="6">
        <v>90771.666453099984</v>
      </c>
    </row>
    <row r="1746" spans="1:9" x14ac:dyDescent="0.25">
      <c r="A1746" t="s">
        <v>902</v>
      </c>
      <c r="B1746" t="s">
        <v>1046</v>
      </c>
      <c r="C1746" t="s">
        <v>12</v>
      </c>
      <c r="D1746" t="s">
        <v>13</v>
      </c>
      <c r="E1746" t="s">
        <v>105</v>
      </c>
      <c r="F1746" t="s">
        <v>227</v>
      </c>
      <c r="G1746" t="s">
        <v>105</v>
      </c>
      <c r="H1746" t="s">
        <v>227</v>
      </c>
      <c r="I1746" s="6">
        <v>-18491.467034699996</v>
      </c>
    </row>
    <row r="1747" spans="1:9" x14ac:dyDescent="0.25">
      <c r="A1747" t="s">
        <v>902</v>
      </c>
      <c r="B1747" t="s">
        <v>1046</v>
      </c>
      <c r="C1747" t="s">
        <v>12</v>
      </c>
      <c r="D1747" t="s">
        <v>13</v>
      </c>
      <c r="E1747" t="s">
        <v>99</v>
      </c>
      <c r="F1747" t="s">
        <v>220</v>
      </c>
      <c r="G1747" t="s">
        <v>99</v>
      </c>
      <c r="H1747" t="s">
        <v>220</v>
      </c>
      <c r="I1747" s="6">
        <v>21574.56465660001</v>
      </c>
    </row>
    <row r="1748" spans="1:9" x14ac:dyDescent="0.25">
      <c r="A1748" t="s">
        <v>902</v>
      </c>
      <c r="B1748" t="s">
        <v>1046</v>
      </c>
      <c r="C1748" t="s">
        <v>16</v>
      </c>
      <c r="D1748" t="s">
        <v>17</v>
      </c>
      <c r="E1748" t="s">
        <v>226</v>
      </c>
      <c r="F1748" t="s">
        <v>226</v>
      </c>
      <c r="G1748" t="s">
        <v>662</v>
      </c>
      <c r="H1748" t="s">
        <v>17</v>
      </c>
      <c r="I1748" s="6">
        <v>-197987.8961483</v>
      </c>
    </row>
    <row r="1749" spans="1:9" x14ac:dyDescent="0.25">
      <c r="A1749" t="s">
        <v>902</v>
      </c>
      <c r="B1749" t="s">
        <v>1046</v>
      </c>
      <c r="C1749" t="s">
        <v>18</v>
      </c>
      <c r="D1749" t="s">
        <v>19</v>
      </c>
      <c r="E1749" t="s">
        <v>106</v>
      </c>
      <c r="F1749" t="s">
        <v>228</v>
      </c>
      <c r="G1749" t="s">
        <v>106</v>
      </c>
      <c r="H1749" t="s">
        <v>228</v>
      </c>
      <c r="I1749" s="6">
        <v>-214388.30007250013</v>
      </c>
    </row>
    <row r="1750" spans="1:9" x14ac:dyDescent="0.25">
      <c r="A1750" t="s">
        <v>902</v>
      </c>
      <c r="B1750" t="s">
        <v>1046</v>
      </c>
      <c r="C1750" t="s">
        <v>20</v>
      </c>
      <c r="D1750" t="s">
        <v>21</v>
      </c>
      <c r="E1750" t="s">
        <v>107</v>
      </c>
      <c r="F1750" t="s">
        <v>229</v>
      </c>
      <c r="G1750" t="s">
        <v>325</v>
      </c>
      <c r="H1750" t="s">
        <v>480</v>
      </c>
      <c r="I1750" s="6">
        <v>679352.34091290028</v>
      </c>
    </row>
    <row r="1751" spans="1:9" x14ac:dyDescent="0.25">
      <c r="A1751" t="s">
        <v>902</v>
      </c>
      <c r="B1751" t="s">
        <v>1046</v>
      </c>
      <c r="C1751" t="s">
        <v>20</v>
      </c>
      <c r="D1751" t="s">
        <v>21</v>
      </c>
      <c r="E1751" t="s">
        <v>107</v>
      </c>
      <c r="F1751" t="s">
        <v>229</v>
      </c>
      <c r="G1751" t="s">
        <v>326</v>
      </c>
      <c r="H1751" t="s">
        <v>481</v>
      </c>
      <c r="I1751" s="6">
        <v>766822.1096450995</v>
      </c>
    </row>
    <row r="1752" spans="1:9" x14ac:dyDescent="0.25">
      <c r="A1752" t="s">
        <v>902</v>
      </c>
      <c r="B1752" t="s">
        <v>1046</v>
      </c>
      <c r="C1752" t="s">
        <v>20</v>
      </c>
      <c r="D1752" t="s">
        <v>21</v>
      </c>
      <c r="E1752" t="s">
        <v>107</v>
      </c>
      <c r="F1752" t="s">
        <v>229</v>
      </c>
      <c r="G1752" t="s">
        <v>327</v>
      </c>
      <c r="H1752" t="s">
        <v>482</v>
      </c>
      <c r="I1752" s="6">
        <v>47929.59229220001</v>
      </c>
    </row>
    <row r="1753" spans="1:9" x14ac:dyDescent="0.25">
      <c r="A1753" t="s">
        <v>902</v>
      </c>
      <c r="B1753" t="s">
        <v>1046</v>
      </c>
      <c r="C1753" t="s">
        <v>20</v>
      </c>
      <c r="D1753" t="s">
        <v>21</v>
      </c>
      <c r="E1753" t="s">
        <v>107</v>
      </c>
      <c r="F1753" t="s">
        <v>229</v>
      </c>
      <c r="G1753" t="s">
        <v>328</v>
      </c>
      <c r="H1753" t="s">
        <v>483</v>
      </c>
      <c r="I1753" s="6">
        <v>6511.2879909000003</v>
      </c>
    </row>
    <row r="1754" spans="1:9" x14ac:dyDescent="0.25">
      <c r="A1754" t="s">
        <v>902</v>
      </c>
      <c r="B1754" t="s">
        <v>1046</v>
      </c>
      <c r="C1754" t="s">
        <v>20</v>
      </c>
      <c r="D1754" t="s">
        <v>21</v>
      </c>
      <c r="E1754" t="s">
        <v>107</v>
      </c>
      <c r="F1754" t="s">
        <v>229</v>
      </c>
      <c r="G1754" t="s">
        <v>330</v>
      </c>
      <c r="H1754" t="s">
        <v>485</v>
      </c>
      <c r="I1754" s="6">
        <v>39525.033631800005</v>
      </c>
    </row>
    <row r="1755" spans="1:9" x14ac:dyDescent="0.25">
      <c r="A1755" t="s">
        <v>902</v>
      </c>
      <c r="B1755" t="s">
        <v>1046</v>
      </c>
      <c r="C1755" t="s">
        <v>20</v>
      </c>
      <c r="D1755" t="s">
        <v>21</v>
      </c>
      <c r="E1755" t="s">
        <v>107</v>
      </c>
      <c r="F1755" t="s">
        <v>229</v>
      </c>
      <c r="G1755" t="s">
        <v>332</v>
      </c>
      <c r="H1755" t="s">
        <v>487</v>
      </c>
      <c r="I1755" s="6">
        <v>1458238.6373440996</v>
      </c>
    </row>
    <row r="1756" spans="1:9" x14ac:dyDescent="0.25">
      <c r="A1756" t="s">
        <v>902</v>
      </c>
      <c r="B1756" t="s">
        <v>1046</v>
      </c>
      <c r="C1756" t="s">
        <v>20</v>
      </c>
      <c r="D1756" t="s">
        <v>21</v>
      </c>
      <c r="E1756" t="s">
        <v>107</v>
      </c>
      <c r="F1756" t="s">
        <v>229</v>
      </c>
      <c r="G1756" t="s">
        <v>333</v>
      </c>
      <c r="H1756" t="s">
        <v>488</v>
      </c>
      <c r="I1756" s="6">
        <v>125253.69987680008</v>
      </c>
    </row>
    <row r="1757" spans="1:9" x14ac:dyDescent="0.25">
      <c r="A1757" t="s">
        <v>902</v>
      </c>
      <c r="B1757" t="s">
        <v>1046</v>
      </c>
      <c r="C1757" t="s">
        <v>20</v>
      </c>
      <c r="D1757" t="s">
        <v>21</v>
      </c>
      <c r="E1757" t="s">
        <v>107</v>
      </c>
      <c r="F1757" t="s">
        <v>229</v>
      </c>
      <c r="G1757" t="s">
        <v>334</v>
      </c>
      <c r="H1757" t="s">
        <v>489</v>
      </c>
      <c r="I1757" s="6">
        <v>39074.251509899987</v>
      </c>
    </row>
    <row r="1758" spans="1:9" x14ac:dyDescent="0.25">
      <c r="A1758" t="s">
        <v>902</v>
      </c>
      <c r="B1758" t="s">
        <v>1046</v>
      </c>
      <c r="C1758" t="s">
        <v>20</v>
      </c>
      <c r="D1758" t="s">
        <v>21</v>
      </c>
      <c r="E1758" t="s">
        <v>107</v>
      </c>
      <c r="F1758" t="s">
        <v>229</v>
      </c>
      <c r="G1758" t="s">
        <v>336</v>
      </c>
      <c r="H1758" t="s">
        <v>491</v>
      </c>
      <c r="I1758" s="6">
        <v>63662.007629899999</v>
      </c>
    </row>
    <row r="1759" spans="1:9" x14ac:dyDescent="0.25">
      <c r="A1759" t="s">
        <v>902</v>
      </c>
      <c r="B1759" t="s">
        <v>1046</v>
      </c>
      <c r="C1759" t="s">
        <v>20</v>
      </c>
      <c r="D1759" t="s">
        <v>21</v>
      </c>
      <c r="E1759" t="s">
        <v>107</v>
      </c>
      <c r="F1759" t="s">
        <v>229</v>
      </c>
      <c r="G1759" t="s">
        <v>625</v>
      </c>
      <c r="H1759" t="s">
        <v>635</v>
      </c>
      <c r="I1759" s="6">
        <v>34682.526849300004</v>
      </c>
    </row>
    <row r="1760" spans="1:9" x14ac:dyDescent="0.25">
      <c r="A1760" t="s">
        <v>902</v>
      </c>
      <c r="B1760" t="s">
        <v>1046</v>
      </c>
      <c r="C1760" t="s">
        <v>20</v>
      </c>
      <c r="D1760" t="s">
        <v>21</v>
      </c>
      <c r="E1760" t="s">
        <v>107</v>
      </c>
      <c r="F1760" t="s">
        <v>229</v>
      </c>
      <c r="G1760" t="s">
        <v>626</v>
      </c>
      <c r="H1760" t="s">
        <v>636</v>
      </c>
      <c r="I1760" s="6">
        <v>40471.777056799991</v>
      </c>
    </row>
    <row r="1761" spans="1:9" x14ac:dyDescent="0.25">
      <c r="A1761" t="s">
        <v>902</v>
      </c>
      <c r="B1761" t="s">
        <v>1046</v>
      </c>
      <c r="C1761" t="s">
        <v>20</v>
      </c>
      <c r="D1761" t="s">
        <v>21</v>
      </c>
      <c r="E1761" t="s">
        <v>108</v>
      </c>
      <c r="F1761" t="s">
        <v>230</v>
      </c>
      <c r="G1761" t="s">
        <v>338</v>
      </c>
      <c r="H1761" t="s">
        <v>493</v>
      </c>
      <c r="I1761" s="6">
        <v>56125.432494799992</v>
      </c>
    </row>
    <row r="1762" spans="1:9" x14ac:dyDescent="0.25">
      <c r="A1762" t="s">
        <v>902</v>
      </c>
      <c r="B1762" t="s">
        <v>1046</v>
      </c>
      <c r="C1762" t="s">
        <v>20</v>
      </c>
      <c r="D1762" t="s">
        <v>21</v>
      </c>
      <c r="E1762" t="s">
        <v>108</v>
      </c>
      <c r="F1762" t="s">
        <v>230</v>
      </c>
      <c r="G1762" t="s">
        <v>628</v>
      </c>
      <c r="H1762" t="s">
        <v>638</v>
      </c>
      <c r="I1762" s="6">
        <v>44465.856762399999</v>
      </c>
    </row>
    <row r="1763" spans="1:9" x14ac:dyDescent="0.25">
      <c r="A1763" t="s">
        <v>902</v>
      </c>
      <c r="B1763" t="s">
        <v>1046</v>
      </c>
      <c r="C1763" t="s">
        <v>22</v>
      </c>
      <c r="D1763" t="s">
        <v>23</v>
      </c>
      <c r="E1763" t="s">
        <v>226</v>
      </c>
      <c r="F1763" t="s">
        <v>226</v>
      </c>
      <c r="G1763" t="s">
        <v>663</v>
      </c>
      <c r="H1763" t="s">
        <v>842</v>
      </c>
      <c r="I1763" s="6">
        <v>-74280.062334200004</v>
      </c>
    </row>
    <row r="1764" spans="1:9" x14ac:dyDescent="0.25">
      <c r="A1764" t="s">
        <v>902</v>
      </c>
      <c r="B1764" t="s">
        <v>1046</v>
      </c>
      <c r="C1764" t="s">
        <v>22</v>
      </c>
      <c r="D1764" t="s">
        <v>23</v>
      </c>
      <c r="G1764" t="s">
        <v>664</v>
      </c>
      <c r="H1764" t="s">
        <v>843</v>
      </c>
      <c r="I1764" s="6">
        <v>-5033.5569351999993</v>
      </c>
    </row>
    <row r="1765" spans="1:9" x14ac:dyDescent="0.25">
      <c r="A1765" t="s">
        <v>902</v>
      </c>
      <c r="B1765" t="s">
        <v>1046</v>
      </c>
      <c r="C1765" t="s">
        <v>24</v>
      </c>
      <c r="D1765" t="s">
        <v>25</v>
      </c>
      <c r="E1765" t="s">
        <v>112</v>
      </c>
      <c r="F1765" t="s">
        <v>234</v>
      </c>
      <c r="G1765" t="s">
        <v>112</v>
      </c>
      <c r="H1765" t="s">
        <v>234</v>
      </c>
      <c r="I1765" s="6">
        <v>110451.17250029999</v>
      </c>
    </row>
    <row r="1766" spans="1:9" x14ac:dyDescent="0.25">
      <c r="A1766" t="s">
        <v>902</v>
      </c>
      <c r="B1766" t="s">
        <v>1046</v>
      </c>
      <c r="C1766" t="s">
        <v>24</v>
      </c>
      <c r="D1766" t="s">
        <v>25</v>
      </c>
      <c r="E1766" t="s">
        <v>114</v>
      </c>
      <c r="F1766" t="s">
        <v>236</v>
      </c>
      <c r="G1766" t="s">
        <v>114</v>
      </c>
      <c r="H1766" t="s">
        <v>236</v>
      </c>
      <c r="I1766" s="6">
        <v>10615.818128899999</v>
      </c>
    </row>
    <row r="1767" spans="1:9" x14ac:dyDescent="0.25">
      <c r="A1767" t="s">
        <v>902</v>
      </c>
      <c r="B1767" t="s">
        <v>1046</v>
      </c>
      <c r="C1767" t="s">
        <v>26</v>
      </c>
      <c r="D1767" t="s">
        <v>27</v>
      </c>
      <c r="E1767" t="s">
        <v>226</v>
      </c>
      <c r="F1767" t="s">
        <v>226</v>
      </c>
      <c r="G1767" t="s">
        <v>665</v>
      </c>
      <c r="H1767" t="s">
        <v>27</v>
      </c>
      <c r="I1767" s="6">
        <v>123505.03163973399</v>
      </c>
    </row>
    <row r="1768" spans="1:9" x14ac:dyDescent="0.25">
      <c r="A1768" t="s">
        <v>902</v>
      </c>
      <c r="B1768" t="s">
        <v>1046</v>
      </c>
      <c r="C1768" t="s">
        <v>28</v>
      </c>
      <c r="D1768" t="s">
        <v>29</v>
      </c>
      <c r="E1768" t="s">
        <v>119</v>
      </c>
      <c r="F1768" t="s">
        <v>241</v>
      </c>
      <c r="G1768" t="s">
        <v>666</v>
      </c>
      <c r="H1768" t="s">
        <v>241</v>
      </c>
      <c r="I1768" s="6">
        <v>-1237692.8680901008</v>
      </c>
    </row>
    <row r="1769" spans="1:9" x14ac:dyDescent="0.25">
      <c r="A1769" t="s">
        <v>902</v>
      </c>
      <c r="B1769" t="s">
        <v>1046</v>
      </c>
      <c r="C1769" t="s">
        <v>28</v>
      </c>
      <c r="D1769" t="s">
        <v>29</v>
      </c>
      <c r="E1769" t="s">
        <v>120</v>
      </c>
      <c r="F1769" t="s">
        <v>242</v>
      </c>
      <c r="G1769" t="s">
        <v>341</v>
      </c>
      <c r="H1769" t="s">
        <v>496</v>
      </c>
      <c r="I1769" s="6">
        <v>-111606.16387260001</v>
      </c>
    </row>
    <row r="1770" spans="1:9" x14ac:dyDescent="0.25">
      <c r="A1770" t="s">
        <v>902</v>
      </c>
      <c r="B1770" t="s">
        <v>1046</v>
      </c>
      <c r="C1770" t="s">
        <v>28</v>
      </c>
      <c r="D1770" t="s">
        <v>29</v>
      </c>
      <c r="E1770" t="s">
        <v>121</v>
      </c>
      <c r="F1770" t="s">
        <v>243</v>
      </c>
      <c r="G1770" t="s">
        <v>343</v>
      </c>
      <c r="H1770" t="s">
        <v>498</v>
      </c>
      <c r="I1770" s="6">
        <v>-28630.093414499999</v>
      </c>
    </row>
    <row r="1771" spans="1:9" x14ac:dyDescent="0.25">
      <c r="A1771" t="s">
        <v>902</v>
      </c>
      <c r="B1771" t="s">
        <v>1046</v>
      </c>
      <c r="C1771" t="s">
        <v>28</v>
      </c>
      <c r="D1771" t="s">
        <v>29</v>
      </c>
      <c r="E1771" t="s">
        <v>121</v>
      </c>
      <c r="F1771" t="s">
        <v>243</v>
      </c>
      <c r="G1771" t="s">
        <v>344</v>
      </c>
      <c r="H1771" t="s">
        <v>499</v>
      </c>
      <c r="I1771" s="6">
        <v>-21016.0178271</v>
      </c>
    </row>
    <row r="1772" spans="1:9" x14ac:dyDescent="0.25">
      <c r="A1772" t="s">
        <v>902</v>
      </c>
      <c r="B1772" t="s">
        <v>1046</v>
      </c>
      <c r="C1772" t="s">
        <v>28</v>
      </c>
      <c r="D1772" t="s">
        <v>29</v>
      </c>
      <c r="E1772" t="s">
        <v>121</v>
      </c>
      <c r="F1772" t="s">
        <v>243</v>
      </c>
      <c r="G1772" t="s">
        <v>345</v>
      </c>
      <c r="H1772" t="s">
        <v>500</v>
      </c>
      <c r="I1772" s="6">
        <v>-247124.79803710023</v>
      </c>
    </row>
    <row r="1773" spans="1:9" x14ac:dyDescent="0.25">
      <c r="A1773" t="s">
        <v>902</v>
      </c>
      <c r="B1773" t="s">
        <v>1046</v>
      </c>
      <c r="C1773" t="s">
        <v>28</v>
      </c>
      <c r="D1773" t="s">
        <v>29</v>
      </c>
      <c r="E1773" t="s">
        <v>121</v>
      </c>
      <c r="F1773" t="s">
        <v>243</v>
      </c>
      <c r="G1773" t="s">
        <v>348</v>
      </c>
      <c r="H1773" t="s">
        <v>503</v>
      </c>
      <c r="I1773" s="6">
        <v>-94188.986757899998</v>
      </c>
    </row>
    <row r="1774" spans="1:9" x14ac:dyDescent="0.25">
      <c r="A1774" t="s">
        <v>902</v>
      </c>
      <c r="B1774" t="s">
        <v>1046</v>
      </c>
      <c r="C1774" t="s">
        <v>28</v>
      </c>
      <c r="D1774" t="s">
        <v>29</v>
      </c>
      <c r="E1774" t="s">
        <v>121</v>
      </c>
      <c r="F1774" t="s">
        <v>243</v>
      </c>
      <c r="G1774" t="s">
        <v>349</v>
      </c>
      <c r="H1774" t="s">
        <v>504</v>
      </c>
      <c r="I1774" s="6">
        <v>-1869.2746339999999</v>
      </c>
    </row>
    <row r="1775" spans="1:9" x14ac:dyDescent="0.25">
      <c r="A1775" t="s">
        <v>902</v>
      </c>
      <c r="B1775" t="s">
        <v>1046</v>
      </c>
      <c r="C1775" t="s">
        <v>28</v>
      </c>
      <c r="D1775" t="s">
        <v>29</v>
      </c>
      <c r="E1775" t="s">
        <v>121</v>
      </c>
      <c r="F1775" t="s">
        <v>243</v>
      </c>
      <c r="G1775" t="s">
        <v>350</v>
      </c>
      <c r="H1775" t="s">
        <v>505</v>
      </c>
      <c r="I1775" s="6">
        <v>-3535.1870000000004</v>
      </c>
    </row>
    <row r="1776" spans="1:9" x14ac:dyDescent="0.25">
      <c r="A1776" t="s">
        <v>902</v>
      </c>
      <c r="B1776" t="s">
        <v>1046</v>
      </c>
      <c r="C1776" t="s">
        <v>28</v>
      </c>
      <c r="D1776" t="s">
        <v>29</v>
      </c>
      <c r="E1776" t="s">
        <v>121</v>
      </c>
      <c r="F1776" t="s">
        <v>243</v>
      </c>
      <c r="G1776" t="s">
        <v>351</v>
      </c>
      <c r="H1776" t="s">
        <v>506</v>
      </c>
      <c r="I1776" s="6">
        <v>-1258.2417224000001</v>
      </c>
    </row>
    <row r="1777" spans="1:9" x14ac:dyDescent="0.25">
      <c r="A1777" t="s">
        <v>902</v>
      </c>
      <c r="B1777" t="s">
        <v>1046</v>
      </c>
      <c r="C1777" t="s">
        <v>28</v>
      </c>
      <c r="D1777" t="s">
        <v>29</v>
      </c>
      <c r="E1777" t="s">
        <v>121</v>
      </c>
      <c r="F1777" t="s">
        <v>243</v>
      </c>
      <c r="G1777" t="s">
        <v>352</v>
      </c>
      <c r="H1777" t="s">
        <v>507</v>
      </c>
      <c r="I1777" s="6">
        <v>-144580.88766159999</v>
      </c>
    </row>
    <row r="1778" spans="1:9" x14ac:dyDescent="0.25">
      <c r="A1778" t="s">
        <v>902</v>
      </c>
      <c r="B1778" t="s">
        <v>1046</v>
      </c>
      <c r="C1778" t="s">
        <v>28</v>
      </c>
      <c r="D1778" t="s">
        <v>29</v>
      </c>
      <c r="E1778" t="s">
        <v>123</v>
      </c>
      <c r="F1778" t="s">
        <v>245</v>
      </c>
      <c r="G1778" t="s">
        <v>354</v>
      </c>
      <c r="H1778" t="s">
        <v>245</v>
      </c>
      <c r="I1778" s="6">
        <v>-6358.25</v>
      </c>
    </row>
    <row r="1779" spans="1:9" x14ac:dyDescent="0.25">
      <c r="A1779" t="s">
        <v>902</v>
      </c>
      <c r="B1779" t="s">
        <v>1046</v>
      </c>
      <c r="C1779" t="s">
        <v>28</v>
      </c>
      <c r="D1779" t="s">
        <v>29</v>
      </c>
      <c r="E1779" t="s">
        <v>124</v>
      </c>
      <c r="F1779" t="s">
        <v>246</v>
      </c>
      <c r="G1779" t="s">
        <v>358</v>
      </c>
      <c r="H1779" t="s">
        <v>511</v>
      </c>
      <c r="I1779" s="6">
        <v>-12570.4840604</v>
      </c>
    </row>
    <row r="1780" spans="1:9" x14ac:dyDescent="0.25">
      <c r="A1780" t="s">
        <v>902</v>
      </c>
      <c r="B1780" t="s">
        <v>1046</v>
      </c>
      <c r="C1780" t="s">
        <v>28</v>
      </c>
      <c r="D1780" t="s">
        <v>29</v>
      </c>
      <c r="E1780" t="s">
        <v>124</v>
      </c>
      <c r="F1780" t="s">
        <v>246</v>
      </c>
      <c r="G1780" t="s">
        <v>360</v>
      </c>
      <c r="H1780" t="s">
        <v>513</v>
      </c>
      <c r="I1780" s="6">
        <v>-9.6619966999999995</v>
      </c>
    </row>
    <row r="1781" spans="1:9" x14ac:dyDescent="0.25">
      <c r="A1781" t="s">
        <v>902</v>
      </c>
      <c r="B1781" t="s">
        <v>1046</v>
      </c>
      <c r="C1781" t="s">
        <v>28</v>
      </c>
      <c r="D1781" t="s">
        <v>29</v>
      </c>
      <c r="E1781" t="s">
        <v>124</v>
      </c>
      <c r="F1781" t="s">
        <v>246</v>
      </c>
      <c r="G1781" t="s">
        <v>362</v>
      </c>
      <c r="H1781" t="s">
        <v>515</v>
      </c>
      <c r="I1781" s="6">
        <v>-265019.06813580001</v>
      </c>
    </row>
    <row r="1782" spans="1:9" x14ac:dyDescent="0.25">
      <c r="A1782" t="s">
        <v>902</v>
      </c>
      <c r="B1782" t="s">
        <v>1046</v>
      </c>
      <c r="C1782" t="s">
        <v>28</v>
      </c>
      <c r="D1782" t="s">
        <v>29</v>
      </c>
      <c r="E1782" t="s">
        <v>124</v>
      </c>
      <c r="F1782" t="s">
        <v>246</v>
      </c>
      <c r="G1782" t="s">
        <v>363</v>
      </c>
      <c r="H1782" t="s">
        <v>516</v>
      </c>
      <c r="I1782" s="6">
        <v>-5.0865999437519349E-3</v>
      </c>
    </row>
    <row r="1783" spans="1:9" x14ac:dyDescent="0.25">
      <c r="A1783" t="s">
        <v>902</v>
      </c>
      <c r="B1783" t="s">
        <v>1046</v>
      </c>
      <c r="C1783" t="s">
        <v>28</v>
      </c>
      <c r="D1783" t="s">
        <v>29</v>
      </c>
      <c r="E1783" t="s">
        <v>126</v>
      </c>
      <c r="F1783" t="s">
        <v>248</v>
      </c>
      <c r="G1783" t="s">
        <v>367</v>
      </c>
      <c r="H1783" t="s">
        <v>520</v>
      </c>
      <c r="I1783" s="6">
        <v>-131671.80389899999</v>
      </c>
    </row>
    <row r="1784" spans="1:9" x14ac:dyDescent="0.25">
      <c r="A1784" t="s">
        <v>902</v>
      </c>
      <c r="B1784" t="s">
        <v>1046</v>
      </c>
      <c r="C1784" t="s">
        <v>28</v>
      </c>
      <c r="D1784" t="s">
        <v>29</v>
      </c>
      <c r="E1784" t="s">
        <v>126</v>
      </c>
      <c r="F1784" t="s">
        <v>248</v>
      </c>
      <c r="G1784" t="s">
        <v>368</v>
      </c>
      <c r="H1784" t="s">
        <v>521</v>
      </c>
      <c r="I1784" s="6">
        <v>-12430.785678</v>
      </c>
    </row>
    <row r="1785" spans="1:9" x14ac:dyDescent="0.25">
      <c r="A1785" t="s">
        <v>902</v>
      </c>
      <c r="B1785" t="s">
        <v>1046</v>
      </c>
      <c r="C1785" t="s">
        <v>28</v>
      </c>
      <c r="D1785" t="s">
        <v>29</v>
      </c>
      <c r="E1785" t="s">
        <v>126</v>
      </c>
      <c r="F1785" t="s">
        <v>248</v>
      </c>
      <c r="G1785" t="s">
        <v>369</v>
      </c>
      <c r="H1785" t="s">
        <v>522</v>
      </c>
      <c r="I1785" s="6">
        <v>-118030.74822320005</v>
      </c>
    </row>
    <row r="1786" spans="1:9" x14ac:dyDescent="0.25">
      <c r="A1786" t="s">
        <v>902</v>
      </c>
      <c r="B1786" t="s">
        <v>1046</v>
      </c>
      <c r="C1786" t="s">
        <v>28</v>
      </c>
      <c r="D1786" t="s">
        <v>29</v>
      </c>
      <c r="E1786" t="s">
        <v>127</v>
      </c>
      <c r="F1786" t="s">
        <v>249</v>
      </c>
      <c r="G1786" t="s">
        <v>370</v>
      </c>
      <c r="H1786" t="s">
        <v>523</v>
      </c>
      <c r="I1786" s="6">
        <v>-6955.1599667</v>
      </c>
    </row>
    <row r="1787" spans="1:9" x14ac:dyDescent="0.25">
      <c r="A1787" t="s">
        <v>902</v>
      </c>
      <c r="B1787" t="s">
        <v>1046</v>
      </c>
      <c r="C1787" t="s">
        <v>28</v>
      </c>
      <c r="D1787" t="s">
        <v>29</v>
      </c>
      <c r="E1787" t="s">
        <v>128</v>
      </c>
      <c r="F1787" t="s">
        <v>250</v>
      </c>
      <c r="G1787" t="s">
        <v>372</v>
      </c>
      <c r="H1787" t="s">
        <v>250</v>
      </c>
      <c r="I1787" s="6">
        <v>-25297.467542999999</v>
      </c>
    </row>
    <row r="1788" spans="1:9" x14ac:dyDescent="0.25">
      <c r="A1788" t="s">
        <v>902</v>
      </c>
      <c r="B1788" t="s">
        <v>1046</v>
      </c>
      <c r="C1788" t="s">
        <v>28</v>
      </c>
      <c r="D1788" t="s">
        <v>29</v>
      </c>
      <c r="E1788" t="s">
        <v>130</v>
      </c>
      <c r="F1788" t="s">
        <v>252</v>
      </c>
      <c r="G1788" t="s">
        <v>374</v>
      </c>
      <c r="H1788" t="s">
        <v>525</v>
      </c>
      <c r="I1788" s="6">
        <v>-114800.7928294</v>
      </c>
    </row>
    <row r="1789" spans="1:9" x14ac:dyDescent="0.25">
      <c r="A1789" t="s">
        <v>902</v>
      </c>
      <c r="B1789" t="s">
        <v>1046</v>
      </c>
      <c r="C1789" t="s">
        <v>28</v>
      </c>
      <c r="D1789" t="s">
        <v>29</v>
      </c>
      <c r="E1789" t="s">
        <v>130</v>
      </c>
      <c r="F1789" t="s">
        <v>252</v>
      </c>
      <c r="G1789" t="s">
        <v>375</v>
      </c>
      <c r="H1789" t="s">
        <v>526</v>
      </c>
      <c r="I1789" s="6">
        <v>-71995.120921399968</v>
      </c>
    </row>
    <row r="1790" spans="1:9" x14ac:dyDescent="0.25">
      <c r="A1790" t="s">
        <v>902</v>
      </c>
      <c r="B1790" t="s">
        <v>1046</v>
      </c>
      <c r="C1790" t="s">
        <v>28</v>
      </c>
      <c r="D1790" t="s">
        <v>29</v>
      </c>
      <c r="E1790" t="s">
        <v>130</v>
      </c>
      <c r="F1790" t="s">
        <v>252</v>
      </c>
      <c r="G1790" t="s">
        <v>377</v>
      </c>
      <c r="H1790" t="s">
        <v>528</v>
      </c>
      <c r="I1790" s="6">
        <v>-4337.5981499999998</v>
      </c>
    </row>
    <row r="1791" spans="1:9" x14ac:dyDescent="0.25">
      <c r="A1791" t="s">
        <v>902</v>
      </c>
      <c r="B1791" t="s">
        <v>1046</v>
      </c>
      <c r="C1791" t="s">
        <v>28</v>
      </c>
      <c r="D1791" t="s">
        <v>29</v>
      </c>
      <c r="E1791" t="s">
        <v>131</v>
      </c>
      <c r="F1791" t="s">
        <v>253</v>
      </c>
      <c r="G1791" t="s">
        <v>378</v>
      </c>
      <c r="H1791" t="s">
        <v>529</v>
      </c>
      <c r="I1791" s="6">
        <v>-178.03100000000001</v>
      </c>
    </row>
    <row r="1792" spans="1:9" x14ac:dyDescent="0.25">
      <c r="A1792" t="s">
        <v>902</v>
      </c>
      <c r="B1792" t="s">
        <v>1046</v>
      </c>
      <c r="C1792" t="s">
        <v>30</v>
      </c>
      <c r="D1792" t="s">
        <v>31</v>
      </c>
      <c r="E1792" t="s">
        <v>132</v>
      </c>
      <c r="F1792" t="s">
        <v>254</v>
      </c>
      <c r="G1792" t="s">
        <v>667</v>
      </c>
      <c r="H1792" t="s">
        <v>844</v>
      </c>
      <c r="I1792" s="6">
        <v>-8899.0117866000001</v>
      </c>
    </row>
    <row r="1793" spans="1:9" x14ac:dyDescent="0.25">
      <c r="A1793" t="s">
        <v>902</v>
      </c>
      <c r="B1793" t="s">
        <v>1046</v>
      </c>
      <c r="C1793" t="s">
        <v>30</v>
      </c>
      <c r="D1793" t="s">
        <v>31</v>
      </c>
      <c r="E1793" t="s">
        <v>132</v>
      </c>
      <c r="F1793" t="s">
        <v>254</v>
      </c>
      <c r="G1793" t="s">
        <v>669</v>
      </c>
      <c r="H1793" t="s">
        <v>846</v>
      </c>
      <c r="I1793" s="6">
        <v>-44490.557292000005</v>
      </c>
    </row>
    <row r="1794" spans="1:9" x14ac:dyDescent="0.25">
      <c r="A1794" t="s">
        <v>902</v>
      </c>
      <c r="B1794" t="s">
        <v>1046</v>
      </c>
      <c r="C1794" t="s">
        <v>30</v>
      </c>
      <c r="D1794" t="s">
        <v>31</v>
      </c>
      <c r="E1794" t="s">
        <v>132</v>
      </c>
      <c r="F1794" t="s">
        <v>254</v>
      </c>
      <c r="G1794" t="s">
        <v>670</v>
      </c>
      <c r="H1794" t="s">
        <v>847</v>
      </c>
      <c r="I1794" s="6">
        <v>-5932.0870220999996</v>
      </c>
    </row>
    <row r="1795" spans="1:9" x14ac:dyDescent="0.25">
      <c r="A1795" t="s">
        <v>902</v>
      </c>
      <c r="B1795" t="s">
        <v>1046</v>
      </c>
      <c r="C1795" t="s">
        <v>30</v>
      </c>
      <c r="D1795" t="s">
        <v>31</v>
      </c>
      <c r="E1795" t="s">
        <v>132</v>
      </c>
      <c r="F1795" t="s">
        <v>254</v>
      </c>
      <c r="G1795" t="s">
        <v>673</v>
      </c>
      <c r="H1795" t="s">
        <v>850</v>
      </c>
      <c r="I1795" s="6">
        <v>-14929.394810399999</v>
      </c>
    </row>
    <row r="1796" spans="1:9" x14ac:dyDescent="0.25">
      <c r="A1796" t="s">
        <v>902</v>
      </c>
      <c r="B1796" t="s">
        <v>1046</v>
      </c>
      <c r="C1796" t="s">
        <v>30</v>
      </c>
      <c r="D1796" t="s">
        <v>31</v>
      </c>
      <c r="E1796" t="s">
        <v>132</v>
      </c>
      <c r="F1796" t="s">
        <v>254</v>
      </c>
      <c r="G1796" t="s">
        <v>674</v>
      </c>
      <c r="H1796" t="s">
        <v>851</v>
      </c>
      <c r="I1796" s="6">
        <v>-889.82182769999997</v>
      </c>
    </row>
    <row r="1797" spans="1:9" x14ac:dyDescent="0.25">
      <c r="A1797" t="s">
        <v>902</v>
      </c>
      <c r="B1797" t="s">
        <v>1046</v>
      </c>
      <c r="C1797" t="s">
        <v>30</v>
      </c>
      <c r="D1797" t="s">
        <v>31</v>
      </c>
      <c r="E1797" t="s">
        <v>133</v>
      </c>
      <c r="F1797" t="s">
        <v>255</v>
      </c>
      <c r="G1797" t="s">
        <v>686</v>
      </c>
      <c r="H1797" t="s">
        <v>854</v>
      </c>
      <c r="I1797" s="6">
        <v>-629.19461690000003</v>
      </c>
    </row>
    <row r="1798" spans="1:9" x14ac:dyDescent="0.25">
      <c r="A1798" t="s">
        <v>902</v>
      </c>
      <c r="B1798" t="s">
        <v>1046</v>
      </c>
      <c r="C1798" t="s">
        <v>30</v>
      </c>
      <c r="D1798" t="s">
        <v>31</v>
      </c>
      <c r="E1798" t="s">
        <v>133</v>
      </c>
      <c r="F1798" t="s">
        <v>255</v>
      </c>
      <c r="G1798" t="s">
        <v>702</v>
      </c>
      <c r="H1798" t="s">
        <v>870</v>
      </c>
      <c r="I1798" s="6">
        <v>-18311.760000000002</v>
      </c>
    </row>
    <row r="1799" spans="1:9" x14ac:dyDescent="0.25">
      <c r="A1799" t="s">
        <v>902</v>
      </c>
      <c r="B1799" t="s">
        <v>1046</v>
      </c>
      <c r="C1799" t="s">
        <v>30</v>
      </c>
      <c r="D1799" t="s">
        <v>31</v>
      </c>
      <c r="E1799" t="s">
        <v>133</v>
      </c>
      <c r="F1799" t="s">
        <v>255</v>
      </c>
      <c r="G1799" t="s">
        <v>704</v>
      </c>
      <c r="H1799" t="s">
        <v>872</v>
      </c>
      <c r="I1799" s="6">
        <v>-2866.8077600000001</v>
      </c>
    </row>
    <row r="1800" spans="1:9" x14ac:dyDescent="0.25">
      <c r="A1800" t="s">
        <v>902</v>
      </c>
      <c r="B1800" t="s">
        <v>1046</v>
      </c>
      <c r="C1800" t="s">
        <v>30</v>
      </c>
      <c r="D1800" t="s">
        <v>31</v>
      </c>
      <c r="E1800" t="s">
        <v>133</v>
      </c>
      <c r="F1800" t="s">
        <v>255</v>
      </c>
      <c r="G1800" t="s">
        <v>708</v>
      </c>
      <c r="H1800" t="s">
        <v>875</v>
      </c>
      <c r="I1800" s="6">
        <v>-2965.1088482999999</v>
      </c>
    </row>
    <row r="1801" spans="1:9" x14ac:dyDescent="0.25">
      <c r="A1801" t="s">
        <v>902</v>
      </c>
      <c r="B1801" t="s">
        <v>1046</v>
      </c>
      <c r="C1801" t="s">
        <v>32</v>
      </c>
      <c r="D1801" t="s">
        <v>33</v>
      </c>
      <c r="E1801" t="s">
        <v>135</v>
      </c>
      <c r="F1801" t="s">
        <v>257</v>
      </c>
      <c r="G1801" t="s">
        <v>135</v>
      </c>
      <c r="H1801" t="s">
        <v>257</v>
      </c>
      <c r="I1801" s="6">
        <v>-86181.780572999996</v>
      </c>
    </row>
    <row r="1802" spans="1:9" x14ac:dyDescent="0.25">
      <c r="A1802" t="s">
        <v>902</v>
      </c>
      <c r="B1802" t="s">
        <v>1046</v>
      </c>
      <c r="C1802" t="s">
        <v>32</v>
      </c>
      <c r="D1802" t="s">
        <v>33</v>
      </c>
      <c r="E1802" t="s">
        <v>136</v>
      </c>
      <c r="F1802" t="s">
        <v>258</v>
      </c>
      <c r="G1802" t="s">
        <v>382</v>
      </c>
      <c r="H1802" t="s">
        <v>533</v>
      </c>
      <c r="I1802" s="6">
        <v>-14388.6536242</v>
      </c>
    </row>
    <row r="1803" spans="1:9" x14ac:dyDescent="0.25">
      <c r="A1803" t="s">
        <v>902</v>
      </c>
      <c r="B1803" t="s">
        <v>1046</v>
      </c>
      <c r="C1803" t="s">
        <v>32</v>
      </c>
      <c r="D1803" t="s">
        <v>33</v>
      </c>
      <c r="E1803" t="s">
        <v>136</v>
      </c>
      <c r="F1803" t="s">
        <v>258</v>
      </c>
      <c r="G1803" t="s">
        <v>383</v>
      </c>
      <c r="H1803" t="s">
        <v>534</v>
      </c>
      <c r="I1803" s="6">
        <v>-22783.176422799999</v>
      </c>
    </row>
    <row r="1804" spans="1:9" x14ac:dyDescent="0.25">
      <c r="A1804" t="s">
        <v>902</v>
      </c>
      <c r="B1804" t="s">
        <v>1046</v>
      </c>
      <c r="C1804" t="s">
        <v>32</v>
      </c>
      <c r="D1804" t="s">
        <v>33</v>
      </c>
      <c r="E1804" t="s">
        <v>136</v>
      </c>
      <c r="F1804" t="s">
        <v>258</v>
      </c>
      <c r="G1804" t="s">
        <v>384</v>
      </c>
      <c r="H1804" t="s">
        <v>535</v>
      </c>
      <c r="I1804" s="6">
        <v>-437646.64120130002</v>
      </c>
    </row>
    <row r="1805" spans="1:9" x14ac:dyDescent="0.25">
      <c r="A1805" t="s">
        <v>902</v>
      </c>
      <c r="B1805" t="s">
        <v>1046</v>
      </c>
      <c r="C1805" t="s">
        <v>32</v>
      </c>
      <c r="D1805" t="s">
        <v>33</v>
      </c>
      <c r="E1805" t="s">
        <v>137</v>
      </c>
      <c r="F1805" t="s">
        <v>259</v>
      </c>
      <c r="G1805" t="s">
        <v>387</v>
      </c>
      <c r="H1805" t="s">
        <v>538</v>
      </c>
      <c r="I1805" s="6">
        <v>-61929.515227900003</v>
      </c>
    </row>
    <row r="1806" spans="1:9" x14ac:dyDescent="0.25">
      <c r="A1806" t="s">
        <v>902</v>
      </c>
      <c r="B1806" t="s">
        <v>1046</v>
      </c>
      <c r="C1806" t="s">
        <v>32</v>
      </c>
      <c r="D1806" t="s">
        <v>33</v>
      </c>
      <c r="E1806" t="s">
        <v>137</v>
      </c>
      <c r="F1806" t="s">
        <v>259</v>
      </c>
      <c r="G1806" t="s">
        <v>388</v>
      </c>
      <c r="H1806" t="s">
        <v>539</v>
      </c>
      <c r="I1806" s="6">
        <v>-28.039882500000001</v>
      </c>
    </row>
    <row r="1807" spans="1:9" x14ac:dyDescent="0.25">
      <c r="A1807" t="s">
        <v>902</v>
      </c>
      <c r="B1807" t="s">
        <v>1046</v>
      </c>
      <c r="C1807" t="s">
        <v>32</v>
      </c>
      <c r="D1807" t="s">
        <v>33</v>
      </c>
      <c r="E1807" t="s">
        <v>137</v>
      </c>
      <c r="F1807" t="s">
        <v>259</v>
      </c>
      <c r="G1807" t="s">
        <v>389</v>
      </c>
      <c r="H1807" t="s">
        <v>540</v>
      </c>
      <c r="I1807" s="6">
        <v>-6722.0283721999995</v>
      </c>
    </row>
    <row r="1808" spans="1:9" x14ac:dyDescent="0.25">
      <c r="A1808" t="s">
        <v>902</v>
      </c>
      <c r="B1808" t="s">
        <v>1046</v>
      </c>
      <c r="C1808" t="s">
        <v>32</v>
      </c>
      <c r="D1808" t="s">
        <v>33</v>
      </c>
      <c r="E1808" t="s">
        <v>137</v>
      </c>
      <c r="F1808" t="s">
        <v>259</v>
      </c>
      <c r="G1808" t="s">
        <v>390</v>
      </c>
      <c r="H1808" t="s">
        <v>541</v>
      </c>
      <c r="I1808" s="6">
        <v>-1970.4216750000001</v>
      </c>
    </row>
    <row r="1809" spans="1:9" x14ac:dyDescent="0.25">
      <c r="A1809" t="s">
        <v>902</v>
      </c>
      <c r="B1809" t="s">
        <v>1046</v>
      </c>
      <c r="C1809" t="s">
        <v>32</v>
      </c>
      <c r="D1809" t="s">
        <v>33</v>
      </c>
      <c r="E1809" t="s">
        <v>137</v>
      </c>
      <c r="F1809" t="s">
        <v>259</v>
      </c>
      <c r="G1809" t="s">
        <v>391</v>
      </c>
      <c r="H1809" t="s">
        <v>542</v>
      </c>
      <c r="I1809" s="6">
        <v>-8183.8536296999991</v>
      </c>
    </row>
    <row r="1810" spans="1:9" x14ac:dyDescent="0.25">
      <c r="A1810" t="s">
        <v>902</v>
      </c>
      <c r="B1810" t="s">
        <v>1046</v>
      </c>
      <c r="C1810" t="s">
        <v>32</v>
      </c>
      <c r="D1810" t="s">
        <v>33</v>
      </c>
      <c r="E1810" t="s">
        <v>138</v>
      </c>
      <c r="F1810" t="s">
        <v>260</v>
      </c>
      <c r="G1810" t="s">
        <v>396</v>
      </c>
      <c r="H1810" t="s">
        <v>547</v>
      </c>
      <c r="I1810" s="6">
        <v>-17515.742706200002</v>
      </c>
    </row>
    <row r="1811" spans="1:9" x14ac:dyDescent="0.25">
      <c r="A1811" t="s">
        <v>902</v>
      </c>
      <c r="B1811" t="s">
        <v>1046</v>
      </c>
      <c r="C1811" t="s">
        <v>32</v>
      </c>
      <c r="D1811" t="s">
        <v>33</v>
      </c>
      <c r="E1811" t="s">
        <v>138</v>
      </c>
      <c r="F1811" t="s">
        <v>260</v>
      </c>
      <c r="G1811" t="s">
        <v>397</v>
      </c>
      <c r="H1811" t="s">
        <v>548</v>
      </c>
      <c r="I1811" s="6">
        <v>-19545.970080700001</v>
      </c>
    </row>
    <row r="1812" spans="1:9" x14ac:dyDescent="0.25">
      <c r="A1812" t="s">
        <v>902</v>
      </c>
      <c r="B1812" t="s">
        <v>1046</v>
      </c>
      <c r="C1812" t="s">
        <v>32</v>
      </c>
      <c r="D1812" t="s">
        <v>33</v>
      </c>
      <c r="E1812" t="s">
        <v>138</v>
      </c>
      <c r="F1812" t="s">
        <v>260</v>
      </c>
      <c r="G1812" t="s">
        <v>398</v>
      </c>
      <c r="H1812" t="s">
        <v>549</v>
      </c>
      <c r="I1812" s="6">
        <v>-21194.168362199998</v>
      </c>
    </row>
    <row r="1813" spans="1:9" x14ac:dyDescent="0.25">
      <c r="A1813" t="s">
        <v>902</v>
      </c>
      <c r="B1813" t="s">
        <v>1046</v>
      </c>
      <c r="C1813" t="s">
        <v>32</v>
      </c>
      <c r="D1813" t="s">
        <v>33</v>
      </c>
      <c r="E1813" t="s">
        <v>139</v>
      </c>
      <c r="F1813" t="s">
        <v>261</v>
      </c>
      <c r="G1813" t="s">
        <v>399</v>
      </c>
      <c r="H1813" t="s">
        <v>550</v>
      </c>
      <c r="I1813" s="6">
        <v>-1090.439875</v>
      </c>
    </row>
    <row r="1814" spans="1:9" x14ac:dyDescent="0.25">
      <c r="A1814" t="s">
        <v>902</v>
      </c>
      <c r="B1814" t="s">
        <v>1046</v>
      </c>
      <c r="C1814" t="s">
        <v>32</v>
      </c>
      <c r="D1814" t="s">
        <v>33</v>
      </c>
      <c r="E1814" t="s">
        <v>139</v>
      </c>
      <c r="F1814" t="s">
        <v>261</v>
      </c>
      <c r="G1814" t="s">
        <v>401</v>
      </c>
      <c r="H1814" t="s">
        <v>552</v>
      </c>
      <c r="I1814" s="6">
        <v>-381.495</v>
      </c>
    </row>
    <row r="1815" spans="1:9" x14ac:dyDescent="0.25">
      <c r="A1815" t="s">
        <v>902</v>
      </c>
      <c r="B1815" t="s">
        <v>1046</v>
      </c>
      <c r="C1815" t="s">
        <v>32</v>
      </c>
      <c r="D1815" t="s">
        <v>33</v>
      </c>
      <c r="E1815" t="s">
        <v>139</v>
      </c>
      <c r="F1815" t="s">
        <v>261</v>
      </c>
      <c r="G1815" t="s">
        <v>402</v>
      </c>
      <c r="H1815" t="s">
        <v>33</v>
      </c>
      <c r="I1815" s="6">
        <v>-38696.571459900006</v>
      </c>
    </row>
    <row r="1816" spans="1:9" x14ac:dyDescent="0.25">
      <c r="A1816" t="s">
        <v>902</v>
      </c>
      <c r="B1816" t="s">
        <v>1046</v>
      </c>
      <c r="C1816" t="s">
        <v>32</v>
      </c>
      <c r="D1816" t="s">
        <v>33</v>
      </c>
      <c r="E1816" t="s">
        <v>140</v>
      </c>
      <c r="F1816" t="s">
        <v>262</v>
      </c>
      <c r="G1816" t="s">
        <v>416</v>
      </c>
      <c r="H1816" t="s">
        <v>566</v>
      </c>
      <c r="I1816" s="6">
        <v>-12712.786782000001</v>
      </c>
    </row>
    <row r="1817" spans="1:9" x14ac:dyDescent="0.25">
      <c r="A1817" t="s">
        <v>902</v>
      </c>
      <c r="B1817" t="s">
        <v>1046</v>
      </c>
      <c r="C1817" t="s">
        <v>32</v>
      </c>
      <c r="D1817" t="s">
        <v>33</v>
      </c>
      <c r="E1817" t="s">
        <v>140</v>
      </c>
      <c r="F1817" t="s">
        <v>262</v>
      </c>
      <c r="G1817" t="s">
        <v>417</v>
      </c>
      <c r="H1817" t="s">
        <v>567</v>
      </c>
      <c r="I1817" s="6">
        <v>-2797.1340564999996</v>
      </c>
    </row>
    <row r="1818" spans="1:9" x14ac:dyDescent="0.25">
      <c r="A1818" t="s">
        <v>902</v>
      </c>
      <c r="B1818" t="s">
        <v>1046</v>
      </c>
      <c r="C1818" t="s">
        <v>32</v>
      </c>
      <c r="D1818" t="s">
        <v>33</v>
      </c>
      <c r="E1818" t="s">
        <v>140</v>
      </c>
      <c r="F1818" t="s">
        <v>262</v>
      </c>
      <c r="G1818" t="s">
        <v>418</v>
      </c>
      <c r="H1818" t="s">
        <v>568</v>
      </c>
      <c r="I1818" s="6">
        <v>-5366.8894631000003</v>
      </c>
    </row>
    <row r="1819" spans="1:9" x14ac:dyDescent="0.25">
      <c r="A1819" t="s">
        <v>902</v>
      </c>
      <c r="B1819" t="s">
        <v>1046</v>
      </c>
      <c r="C1819" t="s">
        <v>32</v>
      </c>
      <c r="D1819" t="s">
        <v>33</v>
      </c>
      <c r="E1819" t="s">
        <v>140</v>
      </c>
      <c r="F1819" t="s">
        <v>262</v>
      </c>
      <c r="G1819" t="s">
        <v>419</v>
      </c>
      <c r="H1819" t="s">
        <v>569</v>
      </c>
      <c r="I1819" s="6">
        <v>-456.53252320000001</v>
      </c>
    </row>
    <row r="1820" spans="1:9" x14ac:dyDescent="0.25">
      <c r="A1820" t="s">
        <v>902</v>
      </c>
      <c r="B1820" t="s">
        <v>1046</v>
      </c>
      <c r="C1820" t="s">
        <v>32</v>
      </c>
      <c r="D1820" t="s">
        <v>33</v>
      </c>
      <c r="E1820" t="s">
        <v>140</v>
      </c>
      <c r="F1820" t="s">
        <v>262</v>
      </c>
      <c r="G1820" t="s">
        <v>420</v>
      </c>
      <c r="H1820" t="s">
        <v>570</v>
      </c>
      <c r="I1820" s="6">
        <v>-3495.8904717</v>
      </c>
    </row>
    <row r="1821" spans="1:9" x14ac:dyDescent="0.25">
      <c r="A1821" t="s">
        <v>902</v>
      </c>
      <c r="B1821" t="s">
        <v>1046</v>
      </c>
      <c r="C1821" t="s">
        <v>32</v>
      </c>
      <c r="D1821" t="s">
        <v>33</v>
      </c>
      <c r="E1821" t="s">
        <v>140</v>
      </c>
      <c r="F1821" t="s">
        <v>262</v>
      </c>
      <c r="G1821" t="s">
        <v>421</v>
      </c>
      <c r="H1821" t="s">
        <v>571</v>
      </c>
      <c r="I1821" s="6">
        <v>-2645.0320000000002</v>
      </c>
    </row>
    <row r="1822" spans="1:9" x14ac:dyDescent="0.25">
      <c r="A1822" t="s">
        <v>902</v>
      </c>
      <c r="B1822" t="s">
        <v>1046</v>
      </c>
      <c r="C1822" t="s">
        <v>32</v>
      </c>
      <c r="D1822" t="s">
        <v>33</v>
      </c>
      <c r="E1822" t="s">
        <v>140</v>
      </c>
      <c r="F1822" t="s">
        <v>262</v>
      </c>
      <c r="G1822" t="s">
        <v>422</v>
      </c>
      <c r="H1822" t="s">
        <v>572</v>
      </c>
      <c r="I1822" s="6">
        <v>-780.79309999999998</v>
      </c>
    </row>
    <row r="1823" spans="1:9" x14ac:dyDescent="0.25">
      <c r="A1823" t="s">
        <v>902</v>
      </c>
      <c r="B1823" t="s">
        <v>1046</v>
      </c>
      <c r="C1823" t="s">
        <v>32</v>
      </c>
      <c r="D1823" t="s">
        <v>33</v>
      </c>
      <c r="E1823" t="s">
        <v>140</v>
      </c>
      <c r="F1823" t="s">
        <v>262</v>
      </c>
      <c r="G1823" t="s">
        <v>423</v>
      </c>
      <c r="H1823" t="s">
        <v>573</v>
      </c>
      <c r="I1823" s="6">
        <v>-430.12798260000011</v>
      </c>
    </row>
    <row r="1824" spans="1:9" x14ac:dyDescent="0.25">
      <c r="A1824" t="s">
        <v>902</v>
      </c>
      <c r="B1824" t="s">
        <v>1046</v>
      </c>
      <c r="C1824" t="s">
        <v>32</v>
      </c>
      <c r="D1824" t="s">
        <v>33</v>
      </c>
      <c r="E1824" t="s">
        <v>140</v>
      </c>
      <c r="F1824" t="s">
        <v>262</v>
      </c>
      <c r="G1824" t="s">
        <v>424</v>
      </c>
      <c r="H1824" t="s">
        <v>574</v>
      </c>
      <c r="I1824" s="6">
        <v>-1205.5776092999999</v>
      </c>
    </row>
    <row r="1825" spans="1:9" x14ac:dyDescent="0.25">
      <c r="A1825" t="s">
        <v>902</v>
      </c>
      <c r="B1825" t="s">
        <v>1046</v>
      </c>
      <c r="C1825" t="s">
        <v>32</v>
      </c>
      <c r="D1825" t="s">
        <v>33</v>
      </c>
      <c r="E1825" t="s">
        <v>140</v>
      </c>
      <c r="F1825" t="s">
        <v>262</v>
      </c>
      <c r="G1825" t="s">
        <v>425</v>
      </c>
      <c r="H1825" t="s">
        <v>575</v>
      </c>
      <c r="I1825" s="6">
        <v>-667.27799110000001</v>
      </c>
    </row>
    <row r="1826" spans="1:9" x14ac:dyDescent="0.25">
      <c r="A1826" t="s">
        <v>902</v>
      </c>
      <c r="B1826" t="s">
        <v>1046</v>
      </c>
      <c r="C1826" t="s">
        <v>32</v>
      </c>
      <c r="D1826" t="s">
        <v>33</v>
      </c>
      <c r="E1826" t="s">
        <v>140</v>
      </c>
      <c r="F1826" t="s">
        <v>262</v>
      </c>
      <c r="G1826" t="s">
        <v>426</v>
      </c>
      <c r="H1826" t="s">
        <v>576</v>
      </c>
      <c r="I1826" s="6">
        <v>-3813.1925796999999</v>
      </c>
    </row>
    <row r="1827" spans="1:9" x14ac:dyDescent="0.25">
      <c r="A1827" t="s">
        <v>902</v>
      </c>
      <c r="B1827" t="s">
        <v>1046</v>
      </c>
      <c r="C1827" t="s">
        <v>32</v>
      </c>
      <c r="D1827" t="s">
        <v>33</v>
      </c>
      <c r="E1827" t="s">
        <v>140</v>
      </c>
      <c r="F1827" t="s">
        <v>262</v>
      </c>
      <c r="G1827" t="s">
        <v>427</v>
      </c>
      <c r="H1827" t="s">
        <v>577</v>
      </c>
      <c r="I1827" s="6">
        <v>-5487.2180726999995</v>
      </c>
    </row>
    <row r="1828" spans="1:9" x14ac:dyDescent="0.25">
      <c r="A1828" t="s">
        <v>902</v>
      </c>
      <c r="B1828" t="s">
        <v>1046</v>
      </c>
      <c r="C1828" t="s">
        <v>32</v>
      </c>
      <c r="D1828" t="s">
        <v>33</v>
      </c>
      <c r="E1828" t="s">
        <v>140</v>
      </c>
      <c r="F1828" t="s">
        <v>262</v>
      </c>
      <c r="G1828" t="s">
        <v>428</v>
      </c>
      <c r="H1828" t="s">
        <v>578</v>
      </c>
      <c r="I1828" s="6">
        <v>-2595.8242315999996</v>
      </c>
    </row>
    <row r="1829" spans="1:9" x14ac:dyDescent="0.25">
      <c r="A1829" t="s">
        <v>902</v>
      </c>
      <c r="B1829" t="s">
        <v>1046</v>
      </c>
      <c r="C1829" t="s">
        <v>32</v>
      </c>
      <c r="D1829" t="s">
        <v>33</v>
      </c>
      <c r="E1829" t="s">
        <v>141</v>
      </c>
      <c r="F1829" t="s">
        <v>263</v>
      </c>
      <c r="G1829" t="s">
        <v>429</v>
      </c>
      <c r="H1829" t="s">
        <v>263</v>
      </c>
      <c r="I1829" s="6">
        <v>-49646.4418706</v>
      </c>
    </row>
    <row r="1830" spans="1:9" x14ac:dyDescent="0.25">
      <c r="A1830" t="s">
        <v>902</v>
      </c>
      <c r="B1830" t="s">
        <v>1046</v>
      </c>
      <c r="C1830" t="s">
        <v>32</v>
      </c>
      <c r="D1830" t="s">
        <v>33</v>
      </c>
      <c r="E1830" t="s">
        <v>142</v>
      </c>
      <c r="F1830" t="s">
        <v>264</v>
      </c>
      <c r="G1830" t="s">
        <v>430</v>
      </c>
      <c r="H1830" t="s">
        <v>579</v>
      </c>
      <c r="I1830" s="6">
        <v>-38566.791947500002</v>
      </c>
    </row>
    <row r="1831" spans="1:9" x14ac:dyDescent="0.25">
      <c r="A1831" t="s">
        <v>902</v>
      </c>
      <c r="B1831" t="s">
        <v>1046</v>
      </c>
      <c r="C1831" t="s">
        <v>32</v>
      </c>
      <c r="D1831" t="s">
        <v>33</v>
      </c>
      <c r="E1831" t="s">
        <v>143</v>
      </c>
      <c r="F1831" t="s">
        <v>265</v>
      </c>
      <c r="G1831" t="s">
        <v>431</v>
      </c>
      <c r="H1831" t="s">
        <v>580</v>
      </c>
      <c r="I1831" s="6">
        <v>-8172.2587249999997</v>
      </c>
    </row>
    <row r="1832" spans="1:9" x14ac:dyDescent="0.25">
      <c r="A1832" t="s">
        <v>902</v>
      </c>
      <c r="B1832" t="s">
        <v>1046</v>
      </c>
      <c r="C1832" t="s">
        <v>32</v>
      </c>
      <c r="D1832" t="s">
        <v>33</v>
      </c>
      <c r="E1832" t="s">
        <v>143</v>
      </c>
      <c r="F1832" t="s">
        <v>265</v>
      </c>
      <c r="G1832" t="s">
        <v>432</v>
      </c>
      <c r="H1832" t="s">
        <v>581</v>
      </c>
      <c r="I1832" s="6">
        <v>-1704.011</v>
      </c>
    </row>
    <row r="1833" spans="1:9" x14ac:dyDescent="0.25">
      <c r="A1833" t="s">
        <v>902</v>
      </c>
      <c r="B1833" t="s">
        <v>1046</v>
      </c>
      <c r="C1833" t="s">
        <v>32</v>
      </c>
      <c r="D1833" t="s">
        <v>33</v>
      </c>
      <c r="E1833" t="s">
        <v>143</v>
      </c>
      <c r="F1833" t="s">
        <v>265</v>
      </c>
      <c r="G1833" t="s">
        <v>433</v>
      </c>
      <c r="H1833" t="s">
        <v>582</v>
      </c>
      <c r="I1833" s="6">
        <v>-5717.9767683</v>
      </c>
    </row>
    <row r="1834" spans="1:9" x14ac:dyDescent="0.25">
      <c r="A1834" t="s">
        <v>902</v>
      </c>
      <c r="B1834" t="s">
        <v>1046</v>
      </c>
      <c r="C1834" t="s">
        <v>32</v>
      </c>
      <c r="D1834" t="s">
        <v>33</v>
      </c>
      <c r="E1834" t="s">
        <v>143</v>
      </c>
      <c r="F1834" t="s">
        <v>265</v>
      </c>
      <c r="G1834" t="s">
        <v>631</v>
      </c>
      <c r="H1834" t="s">
        <v>653</v>
      </c>
      <c r="I1834" s="6">
        <v>-1271.6500000000001</v>
      </c>
    </row>
    <row r="1835" spans="1:9" x14ac:dyDescent="0.25">
      <c r="A1835" t="s">
        <v>902</v>
      </c>
      <c r="B1835" t="s">
        <v>1046</v>
      </c>
      <c r="C1835" t="s">
        <v>32</v>
      </c>
      <c r="D1835" t="s">
        <v>33</v>
      </c>
      <c r="E1835" t="s">
        <v>143</v>
      </c>
      <c r="F1835" t="s">
        <v>265</v>
      </c>
      <c r="G1835" t="s">
        <v>633</v>
      </c>
      <c r="H1835" t="s">
        <v>655</v>
      </c>
      <c r="I1835" s="6">
        <v>-280.3911951</v>
      </c>
    </row>
    <row r="1836" spans="1:9" x14ac:dyDescent="0.25">
      <c r="A1836" t="s">
        <v>902</v>
      </c>
      <c r="B1836" t="s">
        <v>1046</v>
      </c>
      <c r="C1836" t="s">
        <v>32</v>
      </c>
      <c r="D1836" t="s">
        <v>33</v>
      </c>
      <c r="E1836" t="s">
        <v>143</v>
      </c>
      <c r="F1836" t="s">
        <v>265</v>
      </c>
      <c r="G1836" t="s">
        <v>634</v>
      </c>
      <c r="H1836" t="s">
        <v>656</v>
      </c>
      <c r="I1836" s="6">
        <v>-101.80066909999999</v>
      </c>
    </row>
    <row r="1837" spans="1:9" x14ac:dyDescent="0.25">
      <c r="A1837" t="s">
        <v>902</v>
      </c>
      <c r="B1837" t="s">
        <v>1046</v>
      </c>
      <c r="C1837" t="s">
        <v>32</v>
      </c>
      <c r="D1837" t="s">
        <v>33</v>
      </c>
      <c r="E1837" t="s">
        <v>144</v>
      </c>
      <c r="F1837" t="s">
        <v>266</v>
      </c>
      <c r="G1837" t="s">
        <v>434</v>
      </c>
      <c r="H1837" t="s">
        <v>266</v>
      </c>
      <c r="I1837" s="6">
        <v>-15620.101681099999</v>
      </c>
    </row>
    <row r="1838" spans="1:9" x14ac:dyDescent="0.25">
      <c r="A1838" t="s">
        <v>902</v>
      </c>
      <c r="B1838" t="s">
        <v>1046</v>
      </c>
      <c r="C1838" t="s">
        <v>32</v>
      </c>
      <c r="D1838" t="s">
        <v>33</v>
      </c>
      <c r="E1838" t="s">
        <v>145</v>
      </c>
      <c r="F1838" t="s">
        <v>267</v>
      </c>
      <c r="G1838" t="s">
        <v>435</v>
      </c>
      <c r="H1838" t="s">
        <v>583</v>
      </c>
      <c r="I1838" s="6">
        <v>-5503.7011999999995</v>
      </c>
    </row>
    <row r="1839" spans="1:9" x14ac:dyDescent="0.25">
      <c r="A1839" t="s">
        <v>902</v>
      </c>
      <c r="B1839" t="s">
        <v>1046</v>
      </c>
      <c r="C1839" t="s">
        <v>32</v>
      </c>
      <c r="D1839" t="s">
        <v>33</v>
      </c>
      <c r="E1839" t="s">
        <v>145</v>
      </c>
      <c r="F1839" t="s">
        <v>267</v>
      </c>
      <c r="G1839" t="s">
        <v>436</v>
      </c>
      <c r="H1839" t="s">
        <v>584</v>
      </c>
      <c r="I1839" s="6">
        <v>-7629.9</v>
      </c>
    </row>
    <row r="1840" spans="1:9" x14ac:dyDescent="0.25">
      <c r="A1840" t="s">
        <v>902</v>
      </c>
      <c r="B1840" t="s">
        <v>1046</v>
      </c>
      <c r="C1840" t="s">
        <v>32</v>
      </c>
      <c r="D1840" t="s">
        <v>33</v>
      </c>
      <c r="E1840" t="s">
        <v>145</v>
      </c>
      <c r="F1840" t="s">
        <v>267</v>
      </c>
      <c r="G1840" t="s">
        <v>437</v>
      </c>
      <c r="H1840" t="s">
        <v>585</v>
      </c>
      <c r="I1840" s="6">
        <v>-36335.277637799998</v>
      </c>
    </row>
    <row r="1841" spans="1:9" x14ac:dyDescent="0.25">
      <c r="A1841" t="s">
        <v>902</v>
      </c>
      <c r="B1841" t="s">
        <v>1046</v>
      </c>
      <c r="C1841" t="s">
        <v>32</v>
      </c>
      <c r="D1841" t="s">
        <v>33</v>
      </c>
      <c r="E1841" t="s">
        <v>145</v>
      </c>
      <c r="F1841" t="s">
        <v>267</v>
      </c>
      <c r="G1841" t="s">
        <v>438</v>
      </c>
      <c r="H1841" t="s">
        <v>586</v>
      </c>
      <c r="I1841" s="6">
        <v>-5849.59</v>
      </c>
    </row>
    <row r="1842" spans="1:9" x14ac:dyDescent="0.25">
      <c r="A1842" t="s">
        <v>902</v>
      </c>
      <c r="B1842" t="s">
        <v>1046</v>
      </c>
      <c r="C1842" t="s">
        <v>32</v>
      </c>
      <c r="D1842" t="s">
        <v>33</v>
      </c>
      <c r="E1842" t="s">
        <v>146</v>
      </c>
      <c r="F1842" t="s">
        <v>268</v>
      </c>
      <c r="G1842" t="s">
        <v>442</v>
      </c>
      <c r="H1842" t="s">
        <v>268</v>
      </c>
      <c r="I1842" s="6">
        <v>-6395.0922438000007</v>
      </c>
    </row>
    <row r="1843" spans="1:9" x14ac:dyDescent="0.25">
      <c r="A1843" t="s">
        <v>902</v>
      </c>
      <c r="B1843" t="s">
        <v>1046</v>
      </c>
      <c r="C1843" t="s">
        <v>32</v>
      </c>
      <c r="D1843" t="s">
        <v>33</v>
      </c>
      <c r="E1843" t="s">
        <v>147</v>
      </c>
      <c r="F1843" t="s">
        <v>269</v>
      </c>
      <c r="G1843" t="s">
        <v>443</v>
      </c>
      <c r="H1843" t="s">
        <v>269</v>
      </c>
      <c r="I1843" s="6">
        <v>-137446.4784542</v>
      </c>
    </row>
    <row r="1844" spans="1:9" x14ac:dyDescent="0.25">
      <c r="A1844" t="s">
        <v>902</v>
      </c>
      <c r="B1844" t="s">
        <v>1046</v>
      </c>
      <c r="C1844" t="s">
        <v>32</v>
      </c>
      <c r="D1844" t="s">
        <v>33</v>
      </c>
      <c r="E1844" t="s">
        <v>148</v>
      </c>
      <c r="F1844" t="s">
        <v>270</v>
      </c>
      <c r="G1844" t="s">
        <v>445</v>
      </c>
      <c r="H1844" t="s">
        <v>591</v>
      </c>
      <c r="I1844" s="6">
        <v>-7369.0820417000004</v>
      </c>
    </row>
    <row r="1845" spans="1:9" x14ac:dyDescent="0.25">
      <c r="A1845" t="s">
        <v>902</v>
      </c>
      <c r="B1845" t="s">
        <v>1046</v>
      </c>
      <c r="C1845" t="s">
        <v>32</v>
      </c>
      <c r="D1845" t="s">
        <v>33</v>
      </c>
      <c r="E1845" t="s">
        <v>148</v>
      </c>
      <c r="F1845" t="s">
        <v>270</v>
      </c>
      <c r="G1845" t="s">
        <v>447</v>
      </c>
      <c r="H1845" t="s">
        <v>593</v>
      </c>
      <c r="I1845" s="6">
        <v>0.2085506</v>
      </c>
    </row>
    <row r="1846" spans="1:9" x14ac:dyDescent="0.25">
      <c r="A1846" t="s">
        <v>902</v>
      </c>
      <c r="B1846" t="s">
        <v>1046</v>
      </c>
      <c r="C1846" t="s">
        <v>32</v>
      </c>
      <c r="D1846" t="s">
        <v>33</v>
      </c>
      <c r="E1846" t="s">
        <v>148</v>
      </c>
      <c r="F1846" t="s">
        <v>270</v>
      </c>
      <c r="G1846" t="s">
        <v>448</v>
      </c>
      <c r="H1846" t="s">
        <v>594</v>
      </c>
      <c r="I1846" s="6">
        <v>-1525.98</v>
      </c>
    </row>
    <row r="1847" spans="1:9" x14ac:dyDescent="0.25">
      <c r="A1847" t="s">
        <v>902</v>
      </c>
      <c r="B1847" t="s">
        <v>1046</v>
      </c>
      <c r="C1847" t="s">
        <v>32</v>
      </c>
      <c r="D1847" t="s">
        <v>33</v>
      </c>
      <c r="E1847" t="s">
        <v>149</v>
      </c>
      <c r="F1847" t="s">
        <v>271</v>
      </c>
      <c r="G1847" t="s">
        <v>450</v>
      </c>
      <c r="H1847" t="s">
        <v>596</v>
      </c>
      <c r="I1847" s="6">
        <v>5273.2833066000012</v>
      </c>
    </row>
    <row r="1848" spans="1:9" x14ac:dyDescent="0.25">
      <c r="A1848" t="s">
        <v>902</v>
      </c>
      <c r="B1848" t="s">
        <v>1046</v>
      </c>
      <c r="C1848" t="s">
        <v>32</v>
      </c>
      <c r="D1848" t="s">
        <v>33</v>
      </c>
      <c r="E1848" t="s">
        <v>150</v>
      </c>
      <c r="F1848" t="s">
        <v>272</v>
      </c>
      <c r="G1848" t="s">
        <v>451</v>
      </c>
      <c r="H1848" t="s">
        <v>272</v>
      </c>
      <c r="I1848" s="6">
        <v>-61623.294278000001</v>
      </c>
    </row>
    <row r="1849" spans="1:9" x14ac:dyDescent="0.25">
      <c r="A1849" t="s">
        <v>902</v>
      </c>
      <c r="B1849" t="s">
        <v>1046</v>
      </c>
      <c r="C1849" t="s">
        <v>34</v>
      </c>
      <c r="D1849" t="s">
        <v>35</v>
      </c>
      <c r="E1849" t="s">
        <v>151</v>
      </c>
      <c r="F1849" t="s">
        <v>273</v>
      </c>
      <c r="G1849" t="s">
        <v>151</v>
      </c>
      <c r="H1849" t="s">
        <v>273</v>
      </c>
      <c r="I1849" s="6">
        <v>-533282.68173030007</v>
      </c>
    </row>
    <row r="1850" spans="1:9" x14ac:dyDescent="0.25">
      <c r="A1850" t="s">
        <v>902</v>
      </c>
      <c r="B1850" t="s">
        <v>1046</v>
      </c>
      <c r="C1850" t="s">
        <v>36</v>
      </c>
      <c r="D1850" t="s">
        <v>37</v>
      </c>
      <c r="E1850" t="s">
        <v>158</v>
      </c>
      <c r="F1850" t="s">
        <v>280</v>
      </c>
      <c r="G1850" t="s">
        <v>158</v>
      </c>
      <c r="H1850" t="s">
        <v>280</v>
      </c>
      <c r="I1850" s="6">
        <v>-45046.001295499998</v>
      </c>
    </row>
    <row r="1851" spans="1:9" x14ac:dyDescent="0.25">
      <c r="A1851" t="s">
        <v>902</v>
      </c>
      <c r="B1851" t="s">
        <v>1046</v>
      </c>
      <c r="C1851" t="s">
        <v>42</v>
      </c>
      <c r="D1851" t="s">
        <v>43</v>
      </c>
      <c r="E1851" t="s">
        <v>162</v>
      </c>
      <c r="F1851" t="s">
        <v>283</v>
      </c>
      <c r="G1851" t="s">
        <v>455</v>
      </c>
      <c r="H1851" t="s">
        <v>600</v>
      </c>
      <c r="I1851" s="6">
        <v>-1603.1335488000002</v>
      </c>
    </row>
    <row r="1852" spans="1:9" x14ac:dyDescent="0.25">
      <c r="A1852" t="s">
        <v>902</v>
      </c>
      <c r="B1852" t="s">
        <v>1046</v>
      </c>
      <c r="C1852" t="s">
        <v>42</v>
      </c>
      <c r="D1852" t="s">
        <v>43</v>
      </c>
      <c r="E1852" t="s">
        <v>162</v>
      </c>
      <c r="F1852" t="s">
        <v>283</v>
      </c>
      <c r="G1852" t="s">
        <v>456</v>
      </c>
      <c r="H1852" t="s">
        <v>601</v>
      </c>
      <c r="I1852" s="6">
        <v>-56267.9335938</v>
      </c>
    </row>
    <row r="1853" spans="1:9" x14ac:dyDescent="0.25">
      <c r="A1853" t="s">
        <v>902</v>
      </c>
      <c r="B1853" t="s">
        <v>1046</v>
      </c>
      <c r="C1853" t="s">
        <v>42</v>
      </c>
      <c r="D1853" t="s">
        <v>43</v>
      </c>
      <c r="E1853" t="s">
        <v>162</v>
      </c>
      <c r="F1853" t="s">
        <v>283</v>
      </c>
      <c r="G1853" t="s">
        <v>457</v>
      </c>
      <c r="H1853" t="s">
        <v>602</v>
      </c>
      <c r="I1853" s="6">
        <v>-751.94190479999986</v>
      </c>
    </row>
    <row r="1854" spans="1:9" x14ac:dyDescent="0.25">
      <c r="A1854" t="s">
        <v>902</v>
      </c>
      <c r="B1854" t="s">
        <v>1046</v>
      </c>
      <c r="C1854" t="s">
        <v>42</v>
      </c>
      <c r="D1854" t="s">
        <v>43</v>
      </c>
      <c r="E1854" t="s">
        <v>162</v>
      </c>
      <c r="F1854" t="s">
        <v>283</v>
      </c>
      <c r="G1854" t="s">
        <v>458</v>
      </c>
      <c r="H1854" t="s">
        <v>603</v>
      </c>
      <c r="I1854" s="6">
        <v>-548.14473250000003</v>
      </c>
    </row>
    <row r="1855" spans="1:9" x14ac:dyDescent="0.25">
      <c r="A1855" t="s">
        <v>902</v>
      </c>
      <c r="B1855" t="s">
        <v>1046</v>
      </c>
      <c r="C1855" t="s">
        <v>42</v>
      </c>
      <c r="D1855" t="s">
        <v>43</v>
      </c>
      <c r="E1855" t="s">
        <v>162</v>
      </c>
      <c r="F1855" t="s">
        <v>283</v>
      </c>
      <c r="G1855" t="s">
        <v>459</v>
      </c>
      <c r="H1855" t="s">
        <v>604</v>
      </c>
      <c r="I1855" s="6">
        <v>-112312.05170099999</v>
      </c>
    </row>
    <row r="1856" spans="1:9" x14ac:dyDescent="0.25">
      <c r="A1856" t="s">
        <v>902</v>
      </c>
      <c r="B1856" t="s">
        <v>1046</v>
      </c>
      <c r="C1856" t="s">
        <v>42</v>
      </c>
      <c r="D1856" t="s">
        <v>43</v>
      </c>
      <c r="E1856" t="s">
        <v>162</v>
      </c>
      <c r="F1856" t="s">
        <v>283</v>
      </c>
      <c r="G1856" t="s">
        <v>460</v>
      </c>
      <c r="H1856" t="s">
        <v>605</v>
      </c>
      <c r="I1856" s="6">
        <v>-6953.1660195000004</v>
      </c>
    </row>
    <row r="1857" spans="1:9" x14ac:dyDescent="0.25">
      <c r="A1857" t="s">
        <v>902</v>
      </c>
      <c r="B1857" t="s">
        <v>1046</v>
      </c>
      <c r="C1857" t="s">
        <v>42</v>
      </c>
      <c r="D1857" t="s">
        <v>43</v>
      </c>
      <c r="E1857" t="s">
        <v>162</v>
      </c>
      <c r="F1857" t="s">
        <v>283</v>
      </c>
      <c r="G1857" t="s">
        <v>461</v>
      </c>
      <c r="H1857" t="s">
        <v>606</v>
      </c>
      <c r="I1857" s="6">
        <v>-5151.9399202999994</v>
      </c>
    </row>
    <row r="1858" spans="1:9" x14ac:dyDescent="0.25">
      <c r="A1858" t="s">
        <v>902</v>
      </c>
      <c r="B1858" t="s">
        <v>1046</v>
      </c>
      <c r="C1858" t="s">
        <v>42</v>
      </c>
      <c r="D1858" t="s">
        <v>43</v>
      </c>
      <c r="E1858" t="s">
        <v>162</v>
      </c>
      <c r="F1858" t="s">
        <v>283</v>
      </c>
      <c r="G1858" t="s">
        <v>462</v>
      </c>
      <c r="H1858" t="s">
        <v>607</v>
      </c>
      <c r="I1858" s="6">
        <v>-27273.911752400003</v>
      </c>
    </row>
    <row r="1859" spans="1:9" x14ac:dyDescent="0.25">
      <c r="A1859" t="s">
        <v>902</v>
      </c>
      <c r="B1859" t="s">
        <v>1046</v>
      </c>
      <c r="C1859" t="s">
        <v>42</v>
      </c>
      <c r="D1859" t="s">
        <v>43</v>
      </c>
      <c r="E1859" t="s">
        <v>162</v>
      </c>
      <c r="F1859" t="s">
        <v>283</v>
      </c>
      <c r="G1859" t="s">
        <v>463</v>
      </c>
      <c r="H1859" t="s">
        <v>608</v>
      </c>
      <c r="I1859" s="6">
        <v>-25019.528089100004</v>
      </c>
    </row>
    <row r="1860" spans="1:9" x14ac:dyDescent="0.25">
      <c r="A1860" t="s">
        <v>902</v>
      </c>
      <c r="B1860" t="s">
        <v>1046</v>
      </c>
      <c r="C1860" t="s">
        <v>42</v>
      </c>
      <c r="D1860" t="s">
        <v>43</v>
      </c>
      <c r="E1860" t="s">
        <v>162</v>
      </c>
      <c r="F1860" t="s">
        <v>283</v>
      </c>
      <c r="G1860" t="s">
        <v>464</v>
      </c>
      <c r="H1860" t="s">
        <v>609</v>
      </c>
      <c r="I1860" s="6">
        <v>-119846.9569027</v>
      </c>
    </row>
    <row r="1861" spans="1:9" x14ac:dyDescent="0.25">
      <c r="A1861" t="s">
        <v>902</v>
      </c>
      <c r="B1861" t="s">
        <v>1046</v>
      </c>
      <c r="C1861" t="s">
        <v>42</v>
      </c>
      <c r="D1861" t="s">
        <v>43</v>
      </c>
      <c r="E1861" t="s">
        <v>162</v>
      </c>
      <c r="F1861" t="s">
        <v>283</v>
      </c>
      <c r="G1861" t="s">
        <v>465</v>
      </c>
      <c r="H1861" t="s">
        <v>610</v>
      </c>
      <c r="I1861" s="6">
        <v>-2.2737367544323206E-13</v>
      </c>
    </row>
    <row r="1862" spans="1:9" x14ac:dyDescent="0.25">
      <c r="A1862" t="s">
        <v>902</v>
      </c>
      <c r="B1862" t="s">
        <v>1046</v>
      </c>
      <c r="C1862" t="s">
        <v>52</v>
      </c>
      <c r="D1862" t="s">
        <v>53</v>
      </c>
      <c r="E1862" t="s">
        <v>162</v>
      </c>
      <c r="F1862" t="s">
        <v>283</v>
      </c>
      <c r="G1862" t="s">
        <v>467</v>
      </c>
      <c r="H1862" t="s">
        <v>612</v>
      </c>
      <c r="I1862" s="6">
        <v>-163946.82007859999</v>
      </c>
    </row>
    <row r="1863" spans="1:9" x14ac:dyDescent="0.25">
      <c r="A1863" t="s">
        <v>902</v>
      </c>
      <c r="B1863" t="s">
        <v>1046</v>
      </c>
      <c r="C1863" t="s">
        <v>44</v>
      </c>
      <c r="D1863" t="s">
        <v>45</v>
      </c>
      <c r="E1863" t="s">
        <v>164</v>
      </c>
      <c r="F1863" t="s">
        <v>285</v>
      </c>
      <c r="G1863" t="s">
        <v>164</v>
      </c>
      <c r="H1863" t="s">
        <v>285</v>
      </c>
      <c r="I1863" s="6">
        <v>973394.54870819987</v>
      </c>
    </row>
    <row r="1864" spans="1:9" x14ac:dyDescent="0.25">
      <c r="A1864" t="s">
        <v>902</v>
      </c>
      <c r="B1864" t="s">
        <v>1046</v>
      </c>
      <c r="C1864" t="s">
        <v>44</v>
      </c>
      <c r="D1864" t="s">
        <v>45</v>
      </c>
      <c r="E1864" t="s">
        <v>167</v>
      </c>
      <c r="F1864" t="s">
        <v>288</v>
      </c>
      <c r="G1864" t="s">
        <v>167</v>
      </c>
      <c r="H1864" t="s">
        <v>288</v>
      </c>
      <c r="I1864" s="6">
        <v>-107200.28320420001</v>
      </c>
    </row>
    <row r="1865" spans="1:9" x14ac:dyDescent="0.25">
      <c r="A1865" t="s">
        <v>902</v>
      </c>
      <c r="B1865" t="s">
        <v>1046</v>
      </c>
      <c r="C1865" t="s">
        <v>54</v>
      </c>
      <c r="D1865" t="s">
        <v>55</v>
      </c>
      <c r="E1865" t="s">
        <v>169</v>
      </c>
      <c r="F1865" t="s">
        <v>290</v>
      </c>
      <c r="G1865" t="s">
        <v>169</v>
      </c>
      <c r="H1865" t="s">
        <v>290</v>
      </c>
      <c r="I1865" s="6">
        <v>298500.67882109998</v>
      </c>
    </row>
    <row r="1866" spans="1:9" x14ac:dyDescent="0.25">
      <c r="A1866" t="s">
        <v>902</v>
      </c>
      <c r="B1866" t="s">
        <v>1046</v>
      </c>
      <c r="C1866" t="s">
        <v>46</v>
      </c>
      <c r="D1866" t="s">
        <v>47</v>
      </c>
      <c r="E1866" t="s">
        <v>171</v>
      </c>
      <c r="F1866" t="s">
        <v>292</v>
      </c>
      <c r="G1866" t="s">
        <v>171</v>
      </c>
      <c r="H1866" t="s">
        <v>882</v>
      </c>
      <c r="I1866" s="6">
        <v>-75769.617191600002</v>
      </c>
    </row>
    <row r="1867" spans="1:9" x14ac:dyDescent="0.25">
      <c r="A1867" t="s">
        <v>902</v>
      </c>
      <c r="B1867" t="s">
        <v>1046</v>
      </c>
      <c r="C1867" t="s">
        <v>48</v>
      </c>
      <c r="D1867" t="s">
        <v>49</v>
      </c>
      <c r="E1867" t="s">
        <v>176</v>
      </c>
      <c r="F1867" t="s">
        <v>297</v>
      </c>
      <c r="G1867" t="s">
        <v>176</v>
      </c>
      <c r="H1867" t="s">
        <v>297</v>
      </c>
      <c r="I1867" s="6">
        <v>-106774.99003489999</v>
      </c>
    </row>
    <row r="1868" spans="1:9" x14ac:dyDescent="0.25">
      <c r="A1868" t="s">
        <v>902</v>
      </c>
      <c r="B1868" t="s">
        <v>1046</v>
      </c>
      <c r="C1868" t="s">
        <v>48</v>
      </c>
      <c r="D1868" t="s">
        <v>49</v>
      </c>
      <c r="E1868" t="s">
        <v>179</v>
      </c>
      <c r="F1868" t="s">
        <v>300</v>
      </c>
      <c r="G1868" t="s">
        <v>179</v>
      </c>
      <c r="H1868" t="s">
        <v>300</v>
      </c>
      <c r="I1868" s="6">
        <v>826.57249999999999</v>
      </c>
    </row>
    <row r="1869" spans="1:9" x14ac:dyDescent="0.25">
      <c r="A1869" t="s">
        <v>902</v>
      </c>
      <c r="B1869" t="s">
        <v>1046</v>
      </c>
      <c r="C1869" t="s">
        <v>56</v>
      </c>
      <c r="D1869" t="s">
        <v>57</v>
      </c>
      <c r="E1869" t="s">
        <v>180</v>
      </c>
      <c r="F1869" t="s">
        <v>301</v>
      </c>
      <c r="G1869" t="s">
        <v>180</v>
      </c>
      <c r="H1869" t="s">
        <v>301</v>
      </c>
      <c r="I1869" s="6">
        <v>-120223.6374358</v>
      </c>
    </row>
    <row r="1870" spans="1:9" x14ac:dyDescent="0.25">
      <c r="A1870" t="s">
        <v>902</v>
      </c>
      <c r="B1870" t="s">
        <v>1046</v>
      </c>
      <c r="C1870" t="s">
        <v>56</v>
      </c>
      <c r="D1870" t="s">
        <v>57</v>
      </c>
      <c r="E1870" t="s">
        <v>182</v>
      </c>
      <c r="F1870" t="s">
        <v>303</v>
      </c>
      <c r="G1870" t="s">
        <v>182</v>
      </c>
      <c r="H1870" t="s">
        <v>303</v>
      </c>
      <c r="I1870" s="6">
        <v>266315.0367468</v>
      </c>
    </row>
    <row r="1871" spans="1:9" x14ac:dyDescent="0.25">
      <c r="A1871" t="s">
        <v>902</v>
      </c>
      <c r="B1871" t="s">
        <v>1046</v>
      </c>
      <c r="C1871" t="s">
        <v>58</v>
      </c>
      <c r="D1871" t="s">
        <v>59</v>
      </c>
      <c r="E1871" t="s">
        <v>183</v>
      </c>
      <c r="F1871" t="s">
        <v>304</v>
      </c>
      <c r="G1871" t="s">
        <v>183</v>
      </c>
      <c r="H1871" t="s">
        <v>304</v>
      </c>
      <c r="I1871" s="6">
        <v>-131312.29318420001</v>
      </c>
    </row>
    <row r="1872" spans="1:9" x14ac:dyDescent="0.25">
      <c r="A1872" t="s">
        <v>902</v>
      </c>
      <c r="B1872" t="s">
        <v>1046</v>
      </c>
      <c r="C1872" t="s">
        <v>58</v>
      </c>
      <c r="D1872" t="s">
        <v>59</v>
      </c>
      <c r="E1872" t="s">
        <v>184</v>
      </c>
      <c r="F1872" t="s">
        <v>305</v>
      </c>
      <c r="G1872" t="s">
        <v>184</v>
      </c>
      <c r="H1872" t="s">
        <v>305</v>
      </c>
      <c r="I1872" s="6">
        <v>12522</v>
      </c>
    </row>
    <row r="1873" spans="1:9" x14ac:dyDescent="0.25">
      <c r="A1873" t="s">
        <v>902</v>
      </c>
      <c r="B1873" t="s">
        <v>1046</v>
      </c>
      <c r="C1873" t="s">
        <v>50</v>
      </c>
      <c r="D1873" t="s">
        <v>51</v>
      </c>
      <c r="E1873" t="s">
        <v>185</v>
      </c>
      <c r="F1873" t="s">
        <v>51</v>
      </c>
      <c r="G1873" t="s">
        <v>185</v>
      </c>
      <c r="H1873" t="s">
        <v>51</v>
      </c>
      <c r="I1873" s="6">
        <v>-123505.03163973396</v>
      </c>
    </row>
    <row r="1874" spans="1:9" x14ac:dyDescent="0.25">
      <c r="A1874" t="s">
        <v>902</v>
      </c>
      <c r="B1874" t="s">
        <v>1047</v>
      </c>
      <c r="C1874" t="s">
        <v>10</v>
      </c>
      <c r="D1874" t="s">
        <v>11</v>
      </c>
      <c r="E1874" t="s">
        <v>85</v>
      </c>
      <c r="F1874" t="s">
        <v>206</v>
      </c>
      <c r="G1874" t="s">
        <v>85</v>
      </c>
      <c r="H1874" t="s">
        <v>206</v>
      </c>
      <c r="I1874" s="6">
        <v>2286436.4370371997</v>
      </c>
    </row>
    <row r="1875" spans="1:9" x14ac:dyDescent="0.25">
      <c r="A1875" t="s">
        <v>902</v>
      </c>
      <c r="B1875" t="s">
        <v>1047</v>
      </c>
      <c r="C1875" t="s">
        <v>12</v>
      </c>
      <c r="D1875" t="s">
        <v>13</v>
      </c>
      <c r="E1875" t="s">
        <v>89</v>
      </c>
      <c r="F1875" t="s">
        <v>210</v>
      </c>
      <c r="G1875" t="s">
        <v>89</v>
      </c>
      <c r="H1875" t="s">
        <v>210</v>
      </c>
      <c r="I1875" s="6">
        <v>255350.60455310001</v>
      </c>
    </row>
    <row r="1876" spans="1:9" x14ac:dyDescent="0.25">
      <c r="A1876" t="s">
        <v>902</v>
      </c>
      <c r="B1876" t="s">
        <v>1047</v>
      </c>
      <c r="C1876" t="s">
        <v>12</v>
      </c>
      <c r="D1876" t="s">
        <v>13</v>
      </c>
      <c r="E1876" t="s">
        <v>90</v>
      </c>
      <c r="F1876" t="s">
        <v>211</v>
      </c>
      <c r="G1876" t="s">
        <v>90</v>
      </c>
      <c r="H1876" t="s">
        <v>211</v>
      </c>
      <c r="I1876" s="6">
        <v>-2207638.3408240001</v>
      </c>
    </row>
    <row r="1877" spans="1:9" x14ac:dyDescent="0.25">
      <c r="A1877" t="s">
        <v>902</v>
      </c>
      <c r="B1877" t="s">
        <v>1047</v>
      </c>
      <c r="C1877" t="s">
        <v>12</v>
      </c>
      <c r="D1877" t="s">
        <v>13</v>
      </c>
      <c r="E1877" t="s">
        <v>96</v>
      </c>
      <c r="F1877" t="s">
        <v>217</v>
      </c>
      <c r="G1877" t="s">
        <v>96</v>
      </c>
      <c r="H1877" t="s">
        <v>217</v>
      </c>
      <c r="I1877" s="6">
        <v>-15411.723946500002</v>
      </c>
    </row>
    <row r="1878" spans="1:9" x14ac:dyDescent="0.25">
      <c r="A1878" t="s">
        <v>902</v>
      </c>
      <c r="B1878" t="s">
        <v>1047</v>
      </c>
      <c r="C1878" t="s">
        <v>12</v>
      </c>
      <c r="D1878" t="s">
        <v>13</v>
      </c>
      <c r="E1878" t="s">
        <v>98</v>
      </c>
      <c r="F1878" t="s">
        <v>219</v>
      </c>
      <c r="G1878" t="s">
        <v>98</v>
      </c>
      <c r="H1878" t="s">
        <v>219</v>
      </c>
      <c r="I1878" s="6">
        <v>8404.4224208000014</v>
      </c>
    </row>
    <row r="1879" spans="1:9" x14ac:dyDescent="0.25">
      <c r="A1879" t="s">
        <v>902</v>
      </c>
      <c r="B1879" t="s">
        <v>1047</v>
      </c>
      <c r="C1879" t="s">
        <v>12</v>
      </c>
      <c r="D1879" t="s">
        <v>13</v>
      </c>
      <c r="E1879" t="s">
        <v>105</v>
      </c>
      <c r="F1879" t="s">
        <v>227</v>
      </c>
      <c r="G1879" t="s">
        <v>105</v>
      </c>
      <c r="H1879" t="s">
        <v>227</v>
      </c>
      <c r="I1879" s="6">
        <v>-43505.673561000003</v>
      </c>
    </row>
    <row r="1880" spans="1:9" x14ac:dyDescent="0.25">
      <c r="A1880" t="s">
        <v>902</v>
      </c>
      <c r="B1880" t="s">
        <v>1047</v>
      </c>
      <c r="C1880" t="s">
        <v>12</v>
      </c>
      <c r="D1880" t="s">
        <v>13</v>
      </c>
      <c r="E1880" t="s">
        <v>99</v>
      </c>
      <c r="F1880" t="s">
        <v>220</v>
      </c>
      <c r="G1880" t="s">
        <v>99</v>
      </c>
      <c r="H1880" t="s">
        <v>220</v>
      </c>
      <c r="I1880" s="6">
        <v>-512.86698750000005</v>
      </c>
    </row>
    <row r="1881" spans="1:9" x14ac:dyDescent="0.25">
      <c r="A1881" t="s">
        <v>902</v>
      </c>
      <c r="B1881" t="s">
        <v>1047</v>
      </c>
      <c r="C1881" t="s">
        <v>14</v>
      </c>
      <c r="D1881" t="s">
        <v>15</v>
      </c>
      <c r="E1881" t="s">
        <v>101</v>
      </c>
      <c r="F1881" t="s">
        <v>222</v>
      </c>
      <c r="G1881" t="s">
        <v>101</v>
      </c>
      <c r="H1881" t="s">
        <v>222</v>
      </c>
      <c r="I1881" s="6">
        <v>263.19053809999997</v>
      </c>
    </row>
    <row r="1882" spans="1:9" x14ac:dyDescent="0.25">
      <c r="A1882" t="s">
        <v>902</v>
      </c>
      <c r="B1882" t="s">
        <v>1047</v>
      </c>
      <c r="C1882" t="s">
        <v>16</v>
      </c>
      <c r="D1882" t="s">
        <v>17</v>
      </c>
      <c r="E1882" t="s">
        <v>226</v>
      </c>
      <c r="F1882" t="s">
        <v>226</v>
      </c>
      <c r="G1882" t="s">
        <v>662</v>
      </c>
      <c r="H1882" t="s">
        <v>17</v>
      </c>
      <c r="I1882" s="6">
        <v>-25515.837617900001</v>
      </c>
    </row>
    <row r="1883" spans="1:9" x14ac:dyDescent="0.25">
      <c r="A1883" t="s">
        <v>902</v>
      </c>
      <c r="B1883" t="s">
        <v>1047</v>
      </c>
      <c r="C1883" t="s">
        <v>18</v>
      </c>
      <c r="D1883" t="s">
        <v>19</v>
      </c>
      <c r="E1883" t="s">
        <v>106</v>
      </c>
      <c r="F1883" t="s">
        <v>228</v>
      </c>
      <c r="G1883" t="s">
        <v>106</v>
      </c>
      <c r="H1883" t="s">
        <v>228</v>
      </c>
      <c r="I1883" s="6">
        <v>42283.803511600003</v>
      </c>
    </row>
    <row r="1884" spans="1:9" x14ac:dyDescent="0.25">
      <c r="A1884" t="s">
        <v>902</v>
      </c>
      <c r="B1884" t="s">
        <v>1047</v>
      </c>
      <c r="C1884" t="s">
        <v>20</v>
      </c>
      <c r="D1884" t="s">
        <v>21</v>
      </c>
      <c r="E1884" t="s">
        <v>107</v>
      </c>
      <c r="F1884" t="s">
        <v>229</v>
      </c>
      <c r="G1884" t="s">
        <v>325</v>
      </c>
      <c r="H1884" t="s">
        <v>480</v>
      </c>
      <c r="I1884" s="6">
        <v>20772.778971000003</v>
      </c>
    </row>
    <row r="1885" spans="1:9" x14ac:dyDescent="0.25">
      <c r="A1885" t="s">
        <v>902</v>
      </c>
      <c r="B1885" t="s">
        <v>1047</v>
      </c>
      <c r="C1885" t="s">
        <v>20</v>
      </c>
      <c r="D1885" t="s">
        <v>21</v>
      </c>
      <c r="E1885" t="s">
        <v>107</v>
      </c>
      <c r="F1885" t="s">
        <v>229</v>
      </c>
      <c r="G1885" t="s">
        <v>326</v>
      </c>
      <c r="H1885" t="s">
        <v>481</v>
      </c>
      <c r="I1885" s="6">
        <v>46308.363275300013</v>
      </c>
    </row>
    <row r="1886" spans="1:9" x14ac:dyDescent="0.25">
      <c r="A1886" t="s">
        <v>902</v>
      </c>
      <c r="B1886" t="s">
        <v>1047</v>
      </c>
      <c r="C1886" t="s">
        <v>20</v>
      </c>
      <c r="D1886" t="s">
        <v>21</v>
      </c>
      <c r="E1886" t="s">
        <v>107</v>
      </c>
      <c r="F1886" t="s">
        <v>229</v>
      </c>
      <c r="G1886" t="s">
        <v>328</v>
      </c>
      <c r="H1886" t="s">
        <v>483</v>
      </c>
      <c r="I1886" s="6">
        <v>90.9080704</v>
      </c>
    </row>
    <row r="1887" spans="1:9" x14ac:dyDescent="0.25">
      <c r="A1887" t="s">
        <v>902</v>
      </c>
      <c r="B1887" t="s">
        <v>1047</v>
      </c>
      <c r="C1887" t="s">
        <v>20</v>
      </c>
      <c r="D1887" t="s">
        <v>21</v>
      </c>
      <c r="E1887" t="s">
        <v>107</v>
      </c>
      <c r="F1887" t="s">
        <v>229</v>
      </c>
      <c r="G1887" t="s">
        <v>330</v>
      </c>
      <c r="H1887" t="s">
        <v>485</v>
      </c>
      <c r="I1887" s="6">
        <v>1471.4279629</v>
      </c>
    </row>
    <row r="1888" spans="1:9" x14ac:dyDescent="0.25">
      <c r="A1888" t="s">
        <v>902</v>
      </c>
      <c r="B1888" t="s">
        <v>1047</v>
      </c>
      <c r="C1888" t="s">
        <v>20</v>
      </c>
      <c r="D1888" t="s">
        <v>21</v>
      </c>
      <c r="E1888" t="s">
        <v>107</v>
      </c>
      <c r="F1888" t="s">
        <v>229</v>
      </c>
      <c r="G1888" t="s">
        <v>332</v>
      </c>
      <c r="H1888" t="s">
        <v>487</v>
      </c>
      <c r="I1888" s="6">
        <v>1343.4340933999999</v>
      </c>
    </row>
    <row r="1889" spans="1:9" x14ac:dyDescent="0.25">
      <c r="A1889" t="s">
        <v>902</v>
      </c>
      <c r="B1889" t="s">
        <v>1047</v>
      </c>
      <c r="C1889" t="s">
        <v>20</v>
      </c>
      <c r="D1889" t="s">
        <v>21</v>
      </c>
      <c r="E1889" t="s">
        <v>107</v>
      </c>
      <c r="F1889" t="s">
        <v>229</v>
      </c>
      <c r="G1889" t="s">
        <v>333</v>
      </c>
      <c r="H1889" t="s">
        <v>488</v>
      </c>
      <c r="I1889" s="6">
        <v>3.3638297000000001</v>
      </c>
    </row>
    <row r="1890" spans="1:9" x14ac:dyDescent="0.25">
      <c r="A1890" t="s">
        <v>902</v>
      </c>
      <c r="B1890" t="s">
        <v>1047</v>
      </c>
      <c r="C1890" t="s">
        <v>20</v>
      </c>
      <c r="D1890" t="s">
        <v>21</v>
      </c>
      <c r="E1890" t="s">
        <v>107</v>
      </c>
      <c r="F1890" t="s">
        <v>229</v>
      </c>
      <c r="G1890" t="s">
        <v>334</v>
      </c>
      <c r="H1890" t="s">
        <v>489</v>
      </c>
      <c r="I1890" s="6">
        <v>269.69208279999998</v>
      </c>
    </row>
    <row r="1891" spans="1:9" x14ac:dyDescent="0.25">
      <c r="A1891" t="s">
        <v>902</v>
      </c>
      <c r="B1891" t="s">
        <v>1047</v>
      </c>
      <c r="C1891" t="s">
        <v>20</v>
      </c>
      <c r="D1891" t="s">
        <v>21</v>
      </c>
      <c r="E1891" t="s">
        <v>107</v>
      </c>
      <c r="F1891" t="s">
        <v>229</v>
      </c>
      <c r="G1891" t="s">
        <v>627</v>
      </c>
      <c r="H1891" t="s">
        <v>637</v>
      </c>
      <c r="I1891" s="6">
        <v>3891.6989495999997</v>
      </c>
    </row>
    <row r="1892" spans="1:9" x14ac:dyDescent="0.25">
      <c r="A1892" t="s">
        <v>902</v>
      </c>
      <c r="B1892" t="s">
        <v>1047</v>
      </c>
      <c r="C1892" t="s">
        <v>20</v>
      </c>
      <c r="D1892" t="s">
        <v>21</v>
      </c>
      <c r="E1892" t="s">
        <v>108</v>
      </c>
      <c r="F1892" t="s">
        <v>230</v>
      </c>
      <c r="G1892" t="s">
        <v>628</v>
      </c>
      <c r="H1892" t="s">
        <v>638</v>
      </c>
      <c r="I1892" s="6">
        <v>0</v>
      </c>
    </row>
    <row r="1893" spans="1:9" x14ac:dyDescent="0.25">
      <c r="A1893" t="s">
        <v>902</v>
      </c>
      <c r="B1893" t="s">
        <v>1047</v>
      </c>
      <c r="C1893" t="s">
        <v>22</v>
      </c>
      <c r="D1893" t="s">
        <v>23</v>
      </c>
      <c r="E1893" t="s">
        <v>226</v>
      </c>
      <c r="F1893" t="s">
        <v>226</v>
      </c>
      <c r="G1893" t="s">
        <v>663</v>
      </c>
      <c r="H1893" t="s">
        <v>842</v>
      </c>
      <c r="I1893" s="6">
        <v>-3624.9891901999999</v>
      </c>
    </row>
    <row r="1894" spans="1:9" x14ac:dyDescent="0.25">
      <c r="A1894" t="s">
        <v>902</v>
      </c>
      <c r="B1894" t="s">
        <v>1047</v>
      </c>
      <c r="C1894" t="s">
        <v>26</v>
      </c>
      <c r="D1894" t="s">
        <v>27</v>
      </c>
      <c r="E1894" t="s">
        <v>226</v>
      </c>
      <c r="F1894" t="s">
        <v>226</v>
      </c>
      <c r="G1894" t="s">
        <v>665</v>
      </c>
      <c r="H1894" t="s">
        <v>27</v>
      </c>
      <c r="I1894" s="6">
        <v>3043.5992385749996</v>
      </c>
    </row>
    <row r="1895" spans="1:9" x14ac:dyDescent="0.25">
      <c r="A1895" t="s">
        <v>902</v>
      </c>
      <c r="B1895" t="s">
        <v>1047</v>
      </c>
      <c r="C1895" t="s">
        <v>28</v>
      </c>
      <c r="D1895" t="s">
        <v>29</v>
      </c>
      <c r="E1895" t="s">
        <v>119</v>
      </c>
      <c r="F1895" t="s">
        <v>241</v>
      </c>
      <c r="G1895" t="s">
        <v>666</v>
      </c>
      <c r="H1895" t="s">
        <v>241</v>
      </c>
      <c r="I1895" s="6">
        <v>-205386.91865230002</v>
      </c>
    </row>
    <row r="1896" spans="1:9" x14ac:dyDescent="0.25">
      <c r="A1896" t="s">
        <v>902</v>
      </c>
      <c r="B1896" t="s">
        <v>1047</v>
      </c>
      <c r="C1896" t="s">
        <v>28</v>
      </c>
      <c r="D1896" t="s">
        <v>29</v>
      </c>
      <c r="E1896" t="s">
        <v>120</v>
      </c>
      <c r="F1896" t="s">
        <v>242</v>
      </c>
      <c r="G1896" t="s">
        <v>341</v>
      </c>
      <c r="H1896" t="s">
        <v>496</v>
      </c>
      <c r="I1896" s="6">
        <v>-22005.249516600001</v>
      </c>
    </row>
    <row r="1897" spans="1:9" x14ac:dyDescent="0.25">
      <c r="A1897" t="s">
        <v>902</v>
      </c>
      <c r="B1897" t="s">
        <v>1047</v>
      </c>
      <c r="C1897" t="s">
        <v>28</v>
      </c>
      <c r="D1897" t="s">
        <v>29</v>
      </c>
      <c r="E1897" t="s">
        <v>121</v>
      </c>
      <c r="F1897" t="s">
        <v>243</v>
      </c>
      <c r="G1897" t="s">
        <v>343</v>
      </c>
      <c r="H1897" t="s">
        <v>498</v>
      </c>
      <c r="I1897" s="6">
        <v>-13184.553917499999</v>
      </c>
    </row>
    <row r="1898" spans="1:9" x14ac:dyDescent="0.25">
      <c r="A1898" t="s">
        <v>902</v>
      </c>
      <c r="B1898" t="s">
        <v>1047</v>
      </c>
      <c r="C1898" t="s">
        <v>28</v>
      </c>
      <c r="D1898" t="s">
        <v>29</v>
      </c>
      <c r="E1898" t="s">
        <v>121</v>
      </c>
      <c r="F1898" t="s">
        <v>243</v>
      </c>
      <c r="G1898" t="s">
        <v>344</v>
      </c>
      <c r="H1898" t="s">
        <v>499</v>
      </c>
      <c r="I1898" s="6">
        <v>-27551.973596700002</v>
      </c>
    </row>
    <row r="1899" spans="1:9" x14ac:dyDescent="0.25">
      <c r="A1899" t="s">
        <v>902</v>
      </c>
      <c r="B1899" t="s">
        <v>1047</v>
      </c>
      <c r="C1899" t="s">
        <v>28</v>
      </c>
      <c r="D1899" t="s">
        <v>29</v>
      </c>
      <c r="E1899" t="s">
        <v>121</v>
      </c>
      <c r="F1899" t="s">
        <v>243</v>
      </c>
      <c r="G1899" t="s">
        <v>345</v>
      </c>
      <c r="H1899" t="s">
        <v>500</v>
      </c>
      <c r="I1899" s="6">
        <v>-105296.86538910001</v>
      </c>
    </row>
    <row r="1900" spans="1:9" x14ac:dyDescent="0.25">
      <c r="A1900" t="s">
        <v>902</v>
      </c>
      <c r="B1900" t="s">
        <v>1047</v>
      </c>
      <c r="C1900" t="s">
        <v>28</v>
      </c>
      <c r="D1900" t="s">
        <v>29</v>
      </c>
      <c r="E1900" t="s">
        <v>121</v>
      </c>
      <c r="F1900" t="s">
        <v>243</v>
      </c>
      <c r="G1900" t="s">
        <v>349</v>
      </c>
      <c r="H1900" t="s">
        <v>504</v>
      </c>
      <c r="I1900" s="6">
        <v>-2625.2135811999997</v>
      </c>
    </row>
    <row r="1901" spans="1:9" x14ac:dyDescent="0.25">
      <c r="A1901" t="s">
        <v>902</v>
      </c>
      <c r="B1901" t="s">
        <v>1047</v>
      </c>
      <c r="C1901" t="s">
        <v>28</v>
      </c>
      <c r="D1901" t="s">
        <v>29</v>
      </c>
      <c r="E1901" t="s">
        <v>123</v>
      </c>
      <c r="F1901" t="s">
        <v>245</v>
      </c>
      <c r="G1901" t="s">
        <v>355</v>
      </c>
      <c r="H1901" t="s">
        <v>508</v>
      </c>
      <c r="I1901" s="6">
        <v>-3331.2338606000003</v>
      </c>
    </row>
    <row r="1902" spans="1:9" x14ac:dyDescent="0.25">
      <c r="A1902" t="s">
        <v>902</v>
      </c>
      <c r="B1902" t="s">
        <v>1047</v>
      </c>
      <c r="C1902" t="s">
        <v>28</v>
      </c>
      <c r="D1902" t="s">
        <v>29</v>
      </c>
      <c r="E1902" t="s">
        <v>124</v>
      </c>
      <c r="F1902" t="s">
        <v>246</v>
      </c>
      <c r="G1902" t="s">
        <v>358</v>
      </c>
      <c r="H1902" t="s">
        <v>511</v>
      </c>
      <c r="I1902" s="6">
        <v>-127742.03250969999</v>
      </c>
    </row>
    <row r="1903" spans="1:9" x14ac:dyDescent="0.25">
      <c r="A1903" t="s">
        <v>902</v>
      </c>
      <c r="B1903" t="s">
        <v>1047</v>
      </c>
      <c r="C1903" t="s">
        <v>28</v>
      </c>
      <c r="D1903" t="s">
        <v>29</v>
      </c>
      <c r="E1903" t="s">
        <v>124</v>
      </c>
      <c r="F1903" t="s">
        <v>246</v>
      </c>
      <c r="G1903" t="s">
        <v>362</v>
      </c>
      <c r="H1903" t="s">
        <v>515</v>
      </c>
      <c r="I1903" s="6">
        <v>-1032.9664548999999</v>
      </c>
    </row>
    <row r="1904" spans="1:9" x14ac:dyDescent="0.25">
      <c r="A1904" t="s">
        <v>902</v>
      </c>
      <c r="B1904" t="s">
        <v>1047</v>
      </c>
      <c r="C1904" t="s">
        <v>28</v>
      </c>
      <c r="D1904" t="s">
        <v>29</v>
      </c>
      <c r="E1904" t="s">
        <v>124</v>
      </c>
      <c r="F1904" t="s">
        <v>246</v>
      </c>
      <c r="G1904" t="s">
        <v>363</v>
      </c>
      <c r="H1904" t="s">
        <v>516</v>
      </c>
      <c r="I1904" s="6">
        <v>0</v>
      </c>
    </row>
    <row r="1905" spans="1:9" x14ac:dyDescent="0.25">
      <c r="A1905" t="s">
        <v>902</v>
      </c>
      <c r="B1905" t="s">
        <v>1047</v>
      </c>
      <c r="C1905" t="s">
        <v>28</v>
      </c>
      <c r="D1905" t="s">
        <v>29</v>
      </c>
      <c r="E1905" t="s">
        <v>126</v>
      </c>
      <c r="F1905" t="s">
        <v>248</v>
      </c>
      <c r="G1905" t="s">
        <v>368</v>
      </c>
      <c r="H1905" t="s">
        <v>521</v>
      </c>
      <c r="I1905" s="6">
        <v>-17201.4576566</v>
      </c>
    </row>
    <row r="1906" spans="1:9" x14ac:dyDescent="0.25">
      <c r="A1906" t="s">
        <v>902</v>
      </c>
      <c r="B1906" t="s">
        <v>1047</v>
      </c>
      <c r="C1906" t="s">
        <v>28</v>
      </c>
      <c r="D1906" t="s">
        <v>29</v>
      </c>
      <c r="E1906" t="s">
        <v>126</v>
      </c>
      <c r="F1906" t="s">
        <v>248</v>
      </c>
      <c r="G1906" t="s">
        <v>369</v>
      </c>
      <c r="H1906" t="s">
        <v>522</v>
      </c>
      <c r="I1906" s="6">
        <v>-3873.4264912000008</v>
      </c>
    </row>
    <row r="1907" spans="1:9" x14ac:dyDescent="0.25">
      <c r="A1907" t="s">
        <v>902</v>
      </c>
      <c r="B1907" t="s">
        <v>1047</v>
      </c>
      <c r="C1907" t="s">
        <v>28</v>
      </c>
      <c r="D1907" t="s">
        <v>29</v>
      </c>
      <c r="E1907" t="s">
        <v>127</v>
      </c>
      <c r="F1907" t="s">
        <v>249</v>
      </c>
      <c r="G1907" t="s">
        <v>370</v>
      </c>
      <c r="H1907" t="s">
        <v>523</v>
      </c>
      <c r="I1907" s="6">
        <v>-5677.77</v>
      </c>
    </row>
    <row r="1908" spans="1:9" x14ac:dyDescent="0.25">
      <c r="A1908" t="s">
        <v>902</v>
      </c>
      <c r="B1908" t="s">
        <v>1047</v>
      </c>
      <c r="C1908" t="s">
        <v>28</v>
      </c>
      <c r="D1908" t="s">
        <v>29</v>
      </c>
      <c r="E1908" t="s">
        <v>128</v>
      </c>
      <c r="F1908" t="s">
        <v>250</v>
      </c>
      <c r="G1908" t="s">
        <v>372</v>
      </c>
      <c r="H1908" t="s">
        <v>250</v>
      </c>
      <c r="I1908" s="6">
        <v>-416.3698</v>
      </c>
    </row>
    <row r="1909" spans="1:9" x14ac:dyDescent="0.25">
      <c r="A1909" t="s">
        <v>902</v>
      </c>
      <c r="B1909" t="s">
        <v>1047</v>
      </c>
      <c r="C1909" t="s">
        <v>28</v>
      </c>
      <c r="D1909" t="s">
        <v>29</v>
      </c>
      <c r="E1909" t="s">
        <v>129</v>
      </c>
      <c r="F1909" t="s">
        <v>251</v>
      </c>
      <c r="G1909" t="s">
        <v>373</v>
      </c>
      <c r="H1909" t="s">
        <v>251</v>
      </c>
      <c r="I1909" s="6">
        <v>-12750.08</v>
      </c>
    </row>
    <row r="1910" spans="1:9" x14ac:dyDescent="0.25">
      <c r="A1910" t="s">
        <v>902</v>
      </c>
      <c r="B1910" t="s">
        <v>1047</v>
      </c>
      <c r="C1910" t="s">
        <v>28</v>
      </c>
      <c r="D1910" t="s">
        <v>29</v>
      </c>
      <c r="E1910" t="s">
        <v>130</v>
      </c>
      <c r="F1910" t="s">
        <v>252</v>
      </c>
      <c r="G1910" t="s">
        <v>374</v>
      </c>
      <c r="H1910" t="s">
        <v>525</v>
      </c>
      <c r="I1910" s="6">
        <v>-40488.271503400007</v>
      </c>
    </row>
    <row r="1911" spans="1:9" x14ac:dyDescent="0.25">
      <c r="A1911" t="s">
        <v>902</v>
      </c>
      <c r="B1911" t="s">
        <v>1047</v>
      </c>
      <c r="C1911" t="s">
        <v>28</v>
      </c>
      <c r="D1911" t="s">
        <v>29</v>
      </c>
      <c r="E1911" t="s">
        <v>130</v>
      </c>
      <c r="F1911" t="s">
        <v>252</v>
      </c>
      <c r="G1911" t="s">
        <v>377</v>
      </c>
      <c r="H1911" t="s">
        <v>528</v>
      </c>
      <c r="I1911" s="6">
        <v>-18636.259022500002</v>
      </c>
    </row>
    <row r="1912" spans="1:9" x14ac:dyDescent="0.25">
      <c r="A1912" t="s">
        <v>902</v>
      </c>
      <c r="B1912" t="s">
        <v>1047</v>
      </c>
      <c r="C1912" t="s">
        <v>28</v>
      </c>
      <c r="D1912" t="s">
        <v>29</v>
      </c>
      <c r="E1912" t="s">
        <v>131</v>
      </c>
      <c r="F1912" t="s">
        <v>253</v>
      </c>
      <c r="G1912" t="s">
        <v>378</v>
      </c>
      <c r="H1912" t="s">
        <v>529</v>
      </c>
      <c r="I1912" s="6">
        <v>-67788.781647299998</v>
      </c>
    </row>
    <row r="1913" spans="1:9" x14ac:dyDescent="0.25">
      <c r="A1913" t="s">
        <v>902</v>
      </c>
      <c r="B1913" t="s">
        <v>1047</v>
      </c>
      <c r="C1913" t="s">
        <v>30</v>
      </c>
      <c r="D1913" t="s">
        <v>31</v>
      </c>
      <c r="E1913" t="s">
        <v>132</v>
      </c>
      <c r="F1913" t="s">
        <v>254</v>
      </c>
      <c r="G1913" t="s">
        <v>670</v>
      </c>
      <c r="H1913" t="s">
        <v>847</v>
      </c>
      <c r="I1913" s="6">
        <v>-597.66</v>
      </c>
    </row>
    <row r="1914" spans="1:9" x14ac:dyDescent="0.25">
      <c r="A1914" t="s">
        <v>902</v>
      </c>
      <c r="B1914" t="s">
        <v>1047</v>
      </c>
      <c r="C1914" t="s">
        <v>30</v>
      </c>
      <c r="D1914" t="s">
        <v>31</v>
      </c>
      <c r="E1914" t="s">
        <v>133</v>
      </c>
      <c r="F1914" t="s">
        <v>255</v>
      </c>
      <c r="G1914" t="s">
        <v>679</v>
      </c>
      <c r="H1914" t="s">
        <v>644</v>
      </c>
      <c r="I1914" s="6">
        <v>-1595.4483895000001</v>
      </c>
    </row>
    <row r="1915" spans="1:9" x14ac:dyDescent="0.25">
      <c r="A1915" t="s">
        <v>902</v>
      </c>
      <c r="B1915" t="s">
        <v>1047</v>
      </c>
      <c r="C1915" t="s">
        <v>30</v>
      </c>
      <c r="D1915" t="s">
        <v>31</v>
      </c>
      <c r="E1915" t="s">
        <v>133</v>
      </c>
      <c r="F1915" t="s">
        <v>255</v>
      </c>
      <c r="G1915" t="s">
        <v>680</v>
      </c>
      <c r="H1915" t="s">
        <v>645</v>
      </c>
      <c r="I1915" s="6">
        <v>-426.8995731</v>
      </c>
    </row>
    <row r="1916" spans="1:9" x14ac:dyDescent="0.25">
      <c r="A1916" t="s">
        <v>902</v>
      </c>
      <c r="B1916" t="s">
        <v>1047</v>
      </c>
      <c r="C1916" t="s">
        <v>30</v>
      </c>
      <c r="D1916" t="s">
        <v>31</v>
      </c>
      <c r="E1916" t="s">
        <v>133</v>
      </c>
      <c r="F1916" t="s">
        <v>255</v>
      </c>
      <c r="G1916" t="s">
        <v>684</v>
      </c>
      <c r="H1916" t="s">
        <v>649</v>
      </c>
      <c r="I1916" s="6">
        <v>-17481.555</v>
      </c>
    </row>
    <row r="1917" spans="1:9" x14ac:dyDescent="0.25">
      <c r="A1917" t="s">
        <v>902</v>
      </c>
      <c r="B1917" t="s">
        <v>1047</v>
      </c>
      <c r="C1917" t="s">
        <v>30</v>
      </c>
      <c r="D1917" t="s">
        <v>31</v>
      </c>
      <c r="E1917" t="s">
        <v>133</v>
      </c>
      <c r="F1917" t="s">
        <v>255</v>
      </c>
      <c r="G1917" t="s">
        <v>702</v>
      </c>
      <c r="H1917" t="s">
        <v>870</v>
      </c>
      <c r="I1917" s="6">
        <v>-3003.2415000000001</v>
      </c>
    </row>
    <row r="1918" spans="1:9" x14ac:dyDescent="0.25">
      <c r="A1918" t="s">
        <v>902</v>
      </c>
      <c r="B1918" t="s">
        <v>1047</v>
      </c>
      <c r="C1918" t="s">
        <v>30</v>
      </c>
      <c r="D1918" t="s">
        <v>31</v>
      </c>
      <c r="E1918" t="s">
        <v>133</v>
      </c>
      <c r="F1918" t="s">
        <v>255</v>
      </c>
      <c r="G1918" t="s">
        <v>704</v>
      </c>
      <c r="H1918" t="s">
        <v>872</v>
      </c>
      <c r="I1918" s="6">
        <v>-8534.2222196000002</v>
      </c>
    </row>
    <row r="1919" spans="1:9" x14ac:dyDescent="0.25">
      <c r="A1919" t="s">
        <v>902</v>
      </c>
      <c r="B1919" t="s">
        <v>1047</v>
      </c>
      <c r="C1919" t="s">
        <v>32</v>
      </c>
      <c r="D1919" t="s">
        <v>33</v>
      </c>
      <c r="E1919" t="s">
        <v>135</v>
      </c>
      <c r="F1919" t="s">
        <v>257</v>
      </c>
      <c r="G1919" t="s">
        <v>135</v>
      </c>
      <c r="H1919" t="s">
        <v>257</v>
      </c>
      <c r="I1919" s="6">
        <v>-4072.6435028999999</v>
      </c>
    </row>
    <row r="1920" spans="1:9" x14ac:dyDescent="0.25">
      <c r="A1920" t="s">
        <v>902</v>
      </c>
      <c r="B1920" t="s">
        <v>1047</v>
      </c>
      <c r="C1920" t="s">
        <v>32</v>
      </c>
      <c r="D1920" t="s">
        <v>33</v>
      </c>
      <c r="E1920" t="s">
        <v>136</v>
      </c>
      <c r="F1920" t="s">
        <v>258</v>
      </c>
      <c r="G1920" t="s">
        <v>382</v>
      </c>
      <c r="H1920" t="s">
        <v>533</v>
      </c>
      <c r="I1920" s="6">
        <v>-2061.9270000000001</v>
      </c>
    </row>
    <row r="1921" spans="1:9" x14ac:dyDescent="0.25">
      <c r="A1921" t="s">
        <v>902</v>
      </c>
      <c r="B1921" t="s">
        <v>1047</v>
      </c>
      <c r="C1921" t="s">
        <v>32</v>
      </c>
      <c r="D1921" t="s">
        <v>33</v>
      </c>
      <c r="E1921" t="s">
        <v>136</v>
      </c>
      <c r="F1921" t="s">
        <v>258</v>
      </c>
      <c r="G1921" t="s">
        <v>384</v>
      </c>
      <c r="H1921" t="s">
        <v>535</v>
      </c>
      <c r="I1921" s="6">
        <v>-52499.450499999999</v>
      </c>
    </row>
    <row r="1922" spans="1:9" x14ac:dyDescent="0.25">
      <c r="A1922" t="s">
        <v>902</v>
      </c>
      <c r="B1922" t="s">
        <v>1047</v>
      </c>
      <c r="C1922" t="s">
        <v>32</v>
      </c>
      <c r="D1922" t="s">
        <v>33</v>
      </c>
      <c r="E1922" t="s">
        <v>137</v>
      </c>
      <c r="F1922" t="s">
        <v>259</v>
      </c>
      <c r="G1922" t="s">
        <v>387</v>
      </c>
      <c r="H1922" t="s">
        <v>538</v>
      </c>
      <c r="I1922" s="6">
        <v>-5652.8406052999999</v>
      </c>
    </row>
    <row r="1923" spans="1:9" x14ac:dyDescent="0.25">
      <c r="A1923" t="s">
        <v>902</v>
      </c>
      <c r="B1923" t="s">
        <v>1047</v>
      </c>
      <c r="C1923" t="s">
        <v>32</v>
      </c>
      <c r="D1923" t="s">
        <v>33</v>
      </c>
      <c r="E1923" t="s">
        <v>137</v>
      </c>
      <c r="F1923" t="s">
        <v>259</v>
      </c>
      <c r="G1923" t="s">
        <v>391</v>
      </c>
      <c r="H1923" t="s">
        <v>542</v>
      </c>
      <c r="I1923" s="6">
        <v>-298.83</v>
      </c>
    </row>
    <row r="1924" spans="1:9" x14ac:dyDescent="0.25">
      <c r="A1924" t="s">
        <v>902</v>
      </c>
      <c r="B1924" t="s">
        <v>1047</v>
      </c>
      <c r="C1924" t="s">
        <v>32</v>
      </c>
      <c r="D1924" t="s">
        <v>33</v>
      </c>
      <c r="E1924" t="s">
        <v>138</v>
      </c>
      <c r="F1924" t="s">
        <v>260</v>
      </c>
      <c r="G1924" t="s">
        <v>396</v>
      </c>
      <c r="H1924" t="s">
        <v>547</v>
      </c>
      <c r="I1924" s="6">
        <v>-48.364639400000002</v>
      </c>
    </row>
    <row r="1925" spans="1:9" x14ac:dyDescent="0.25">
      <c r="A1925" t="s">
        <v>902</v>
      </c>
      <c r="B1925" t="s">
        <v>1047</v>
      </c>
      <c r="C1925" t="s">
        <v>32</v>
      </c>
      <c r="D1925" t="s">
        <v>33</v>
      </c>
      <c r="E1925" t="s">
        <v>138</v>
      </c>
      <c r="F1925" t="s">
        <v>260</v>
      </c>
      <c r="G1925" t="s">
        <v>397</v>
      </c>
      <c r="H1925" t="s">
        <v>548</v>
      </c>
      <c r="I1925" s="6">
        <v>-12422.832263099999</v>
      </c>
    </row>
    <row r="1926" spans="1:9" x14ac:dyDescent="0.25">
      <c r="A1926" t="s">
        <v>902</v>
      </c>
      <c r="B1926" t="s">
        <v>1047</v>
      </c>
      <c r="C1926" t="s">
        <v>32</v>
      </c>
      <c r="D1926" t="s">
        <v>33</v>
      </c>
      <c r="E1926" t="s">
        <v>138</v>
      </c>
      <c r="F1926" t="s">
        <v>260</v>
      </c>
      <c r="G1926" t="s">
        <v>398</v>
      </c>
      <c r="H1926" t="s">
        <v>549</v>
      </c>
      <c r="I1926" s="6">
        <v>-7351.2179999999998</v>
      </c>
    </row>
    <row r="1927" spans="1:9" x14ac:dyDescent="0.25">
      <c r="A1927" t="s">
        <v>902</v>
      </c>
      <c r="B1927" t="s">
        <v>1047</v>
      </c>
      <c r="C1927" t="s">
        <v>32</v>
      </c>
      <c r="D1927" t="s">
        <v>33</v>
      </c>
      <c r="E1927" t="s">
        <v>139</v>
      </c>
      <c r="F1927" t="s">
        <v>261</v>
      </c>
      <c r="G1927" t="s">
        <v>399</v>
      </c>
      <c r="H1927" t="s">
        <v>550</v>
      </c>
      <c r="I1927" s="6">
        <v>-444.58134419999999</v>
      </c>
    </row>
    <row r="1928" spans="1:9" x14ac:dyDescent="0.25">
      <c r="A1928" t="s">
        <v>902</v>
      </c>
      <c r="B1928" t="s">
        <v>1047</v>
      </c>
      <c r="C1928" t="s">
        <v>32</v>
      </c>
      <c r="D1928" t="s">
        <v>33</v>
      </c>
      <c r="E1928" t="s">
        <v>139</v>
      </c>
      <c r="F1928" t="s">
        <v>261</v>
      </c>
      <c r="G1928" t="s">
        <v>401</v>
      </c>
      <c r="H1928" t="s">
        <v>552</v>
      </c>
      <c r="I1928" s="6">
        <v>-83.672399999999996</v>
      </c>
    </row>
    <row r="1929" spans="1:9" x14ac:dyDescent="0.25">
      <c r="A1929" t="s">
        <v>902</v>
      </c>
      <c r="B1929" t="s">
        <v>1047</v>
      </c>
      <c r="C1929" t="s">
        <v>32</v>
      </c>
      <c r="D1929" t="s">
        <v>33</v>
      </c>
      <c r="E1929" t="s">
        <v>139</v>
      </c>
      <c r="F1929" t="s">
        <v>261</v>
      </c>
      <c r="G1929" t="s">
        <v>402</v>
      </c>
      <c r="H1929" t="s">
        <v>33</v>
      </c>
      <c r="I1929" s="6">
        <v>-23573.557169399999</v>
      </c>
    </row>
    <row r="1930" spans="1:9" x14ac:dyDescent="0.25">
      <c r="A1930" t="s">
        <v>902</v>
      </c>
      <c r="B1930" t="s">
        <v>1047</v>
      </c>
      <c r="C1930" t="s">
        <v>32</v>
      </c>
      <c r="D1930" t="s">
        <v>33</v>
      </c>
      <c r="E1930" t="s">
        <v>139</v>
      </c>
      <c r="F1930" t="s">
        <v>261</v>
      </c>
      <c r="G1930" t="s">
        <v>404</v>
      </c>
      <c r="H1930" t="s">
        <v>554</v>
      </c>
      <c r="I1930" s="6">
        <v>0</v>
      </c>
    </row>
    <row r="1931" spans="1:9" x14ac:dyDescent="0.25">
      <c r="A1931" t="s">
        <v>902</v>
      </c>
      <c r="B1931" t="s">
        <v>1047</v>
      </c>
      <c r="C1931" t="s">
        <v>32</v>
      </c>
      <c r="D1931" t="s">
        <v>33</v>
      </c>
      <c r="E1931" t="s">
        <v>139</v>
      </c>
      <c r="F1931" t="s">
        <v>261</v>
      </c>
      <c r="G1931" t="s">
        <v>405</v>
      </c>
      <c r="H1931" t="s">
        <v>555</v>
      </c>
      <c r="I1931" s="6">
        <v>-1256.6558536</v>
      </c>
    </row>
    <row r="1932" spans="1:9" x14ac:dyDescent="0.25">
      <c r="A1932" t="s">
        <v>902</v>
      </c>
      <c r="B1932" t="s">
        <v>1047</v>
      </c>
      <c r="C1932" t="s">
        <v>32</v>
      </c>
      <c r="D1932" t="s">
        <v>33</v>
      </c>
      <c r="E1932" t="s">
        <v>140</v>
      </c>
      <c r="F1932" t="s">
        <v>262</v>
      </c>
      <c r="G1932" t="s">
        <v>416</v>
      </c>
      <c r="H1932" t="s">
        <v>566</v>
      </c>
      <c r="I1932" s="6">
        <v>-1814.4758379999998</v>
      </c>
    </row>
    <row r="1933" spans="1:9" x14ac:dyDescent="0.25">
      <c r="A1933" t="s">
        <v>902</v>
      </c>
      <c r="B1933" t="s">
        <v>1047</v>
      </c>
      <c r="C1933" t="s">
        <v>32</v>
      </c>
      <c r="D1933" t="s">
        <v>33</v>
      </c>
      <c r="E1933" t="s">
        <v>140</v>
      </c>
      <c r="F1933" t="s">
        <v>262</v>
      </c>
      <c r="G1933" t="s">
        <v>417</v>
      </c>
      <c r="H1933" t="s">
        <v>567</v>
      </c>
      <c r="I1933" s="6">
        <v>-269.94309999999996</v>
      </c>
    </row>
    <row r="1934" spans="1:9" x14ac:dyDescent="0.25">
      <c r="A1934" t="s">
        <v>902</v>
      </c>
      <c r="B1934" t="s">
        <v>1047</v>
      </c>
      <c r="C1934" t="s">
        <v>32</v>
      </c>
      <c r="D1934" t="s">
        <v>33</v>
      </c>
      <c r="E1934" t="s">
        <v>140</v>
      </c>
      <c r="F1934" t="s">
        <v>262</v>
      </c>
      <c r="G1934" t="s">
        <v>418</v>
      </c>
      <c r="H1934" t="s">
        <v>568</v>
      </c>
      <c r="I1934" s="6">
        <v>-269.94309999999996</v>
      </c>
    </row>
    <row r="1935" spans="1:9" x14ac:dyDescent="0.25">
      <c r="A1935" t="s">
        <v>902</v>
      </c>
      <c r="B1935" t="s">
        <v>1047</v>
      </c>
      <c r="C1935" t="s">
        <v>32</v>
      </c>
      <c r="D1935" t="s">
        <v>33</v>
      </c>
      <c r="E1935" t="s">
        <v>140</v>
      </c>
      <c r="F1935" t="s">
        <v>262</v>
      </c>
      <c r="G1935" t="s">
        <v>419</v>
      </c>
      <c r="H1935" t="s">
        <v>569</v>
      </c>
      <c r="I1935" s="6">
        <v>-355.60770000000002</v>
      </c>
    </row>
    <row r="1936" spans="1:9" x14ac:dyDescent="0.25">
      <c r="A1936" t="s">
        <v>902</v>
      </c>
      <c r="B1936" t="s">
        <v>1047</v>
      </c>
      <c r="C1936" t="s">
        <v>32</v>
      </c>
      <c r="D1936" t="s">
        <v>33</v>
      </c>
      <c r="E1936" t="s">
        <v>140</v>
      </c>
      <c r="F1936" t="s">
        <v>262</v>
      </c>
      <c r="G1936" t="s">
        <v>424</v>
      </c>
      <c r="H1936" t="s">
        <v>574</v>
      </c>
      <c r="I1936" s="6">
        <v>-4499.1615696999997</v>
      </c>
    </row>
    <row r="1937" spans="1:9" x14ac:dyDescent="0.25">
      <c r="A1937" t="s">
        <v>902</v>
      </c>
      <c r="B1937" t="s">
        <v>1047</v>
      </c>
      <c r="C1937" t="s">
        <v>32</v>
      </c>
      <c r="D1937" t="s">
        <v>33</v>
      </c>
      <c r="E1937" t="s">
        <v>140</v>
      </c>
      <c r="F1937" t="s">
        <v>262</v>
      </c>
      <c r="G1937" t="s">
        <v>425</v>
      </c>
      <c r="H1937" t="s">
        <v>575</v>
      </c>
      <c r="I1937" s="6">
        <v>-1197.3121999999998</v>
      </c>
    </row>
    <row r="1938" spans="1:9" x14ac:dyDescent="0.25">
      <c r="A1938" t="s">
        <v>902</v>
      </c>
      <c r="B1938" t="s">
        <v>1047</v>
      </c>
      <c r="C1938" t="s">
        <v>32</v>
      </c>
      <c r="D1938" t="s">
        <v>33</v>
      </c>
      <c r="E1938" t="s">
        <v>140</v>
      </c>
      <c r="F1938" t="s">
        <v>262</v>
      </c>
      <c r="G1938" t="s">
        <v>426</v>
      </c>
      <c r="H1938" t="s">
        <v>576</v>
      </c>
      <c r="I1938" s="6">
        <v>-171.32920000000001</v>
      </c>
    </row>
    <row r="1939" spans="1:9" x14ac:dyDescent="0.25">
      <c r="A1939" t="s">
        <v>902</v>
      </c>
      <c r="B1939" t="s">
        <v>1047</v>
      </c>
      <c r="C1939" t="s">
        <v>32</v>
      </c>
      <c r="D1939" t="s">
        <v>33</v>
      </c>
      <c r="E1939" t="s">
        <v>140</v>
      </c>
      <c r="F1939" t="s">
        <v>262</v>
      </c>
      <c r="G1939" t="s">
        <v>427</v>
      </c>
      <c r="H1939" t="s">
        <v>577</v>
      </c>
      <c r="I1939" s="6">
        <v>-367.5609</v>
      </c>
    </row>
    <row r="1940" spans="1:9" x14ac:dyDescent="0.25">
      <c r="A1940" t="s">
        <v>902</v>
      </c>
      <c r="B1940" t="s">
        <v>1047</v>
      </c>
      <c r="C1940" t="s">
        <v>32</v>
      </c>
      <c r="D1940" t="s">
        <v>33</v>
      </c>
      <c r="E1940" t="s">
        <v>140</v>
      </c>
      <c r="F1940" t="s">
        <v>262</v>
      </c>
      <c r="G1940" t="s">
        <v>428</v>
      </c>
      <c r="H1940" t="s">
        <v>578</v>
      </c>
      <c r="I1940" s="6">
        <v>-8763.4337945000007</v>
      </c>
    </row>
    <row r="1941" spans="1:9" x14ac:dyDescent="0.25">
      <c r="A1941" t="s">
        <v>902</v>
      </c>
      <c r="B1941" t="s">
        <v>1047</v>
      </c>
      <c r="C1941" t="s">
        <v>32</v>
      </c>
      <c r="D1941" t="s">
        <v>33</v>
      </c>
      <c r="E1941" t="s">
        <v>141</v>
      </c>
      <c r="F1941" t="s">
        <v>263</v>
      </c>
      <c r="G1941" t="s">
        <v>429</v>
      </c>
      <c r="H1941" t="s">
        <v>263</v>
      </c>
      <c r="I1941" s="6">
        <v>-26485.841790099999</v>
      </c>
    </row>
    <row r="1942" spans="1:9" x14ac:dyDescent="0.25">
      <c r="A1942" t="s">
        <v>902</v>
      </c>
      <c r="B1942" t="s">
        <v>1047</v>
      </c>
      <c r="C1942" t="s">
        <v>32</v>
      </c>
      <c r="D1942" t="s">
        <v>33</v>
      </c>
      <c r="E1942" t="s">
        <v>142</v>
      </c>
      <c r="F1942" t="s">
        <v>264</v>
      </c>
      <c r="G1942" t="s">
        <v>430</v>
      </c>
      <c r="H1942" t="s">
        <v>579</v>
      </c>
      <c r="I1942" s="6">
        <v>-4305.2308606999995</v>
      </c>
    </row>
    <row r="1943" spans="1:9" x14ac:dyDescent="0.25">
      <c r="A1943" t="s">
        <v>902</v>
      </c>
      <c r="B1943" t="s">
        <v>1047</v>
      </c>
      <c r="C1943" t="s">
        <v>32</v>
      </c>
      <c r="D1943" t="s">
        <v>33</v>
      </c>
      <c r="E1943" t="s">
        <v>143</v>
      </c>
      <c r="F1943" t="s">
        <v>265</v>
      </c>
      <c r="G1943" t="s">
        <v>431</v>
      </c>
      <c r="H1943" t="s">
        <v>580</v>
      </c>
      <c r="I1943" s="6">
        <v>-9642.393430600001</v>
      </c>
    </row>
    <row r="1944" spans="1:9" x14ac:dyDescent="0.25">
      <c r="A1944" t="s">
        <v>902</v>
      </c>
      <c r="B1944" t="s">
        <v>1047</v>
      </c>
      <c r="C1944" t="s">
        <v>32</v>
      </c>
      <c r="D1944" t="s">
        <v>33</v>
      </c>
      <c r="E1944" t="s">
        <v>143</v>
      </c>
      <c r="F1944" t="s">
        <v>265</v>
      </c>
      <c r="G1944" t="s">
        <v>432</v>
      </c>
      <c r="H1944" t="s">
        <v>581</v>
      </c>
      <c r="I1944" s="6">
        <v>-1313.2482789999999</v>
      </c>
    </row>
    <row r="1945" spans="1:9" x14ac:dyDescent="0.25">
      <c r="A1945" t="s">
        <v>902</v>
      </c>
      <c r="B1945" t="s">
        <v>1047</v>
      </c>
      <c r="C1945" t="s">
        <v>32</v>
      </c>
      <c r="D1945" t="s">
        <v>33</v>
      </c>
      <c r="E1945" t="s">
        <v>143</v>
      </c>
      <c r="F1945" t="s">
        <v>265</v>
      </c>
      <c r="G1945" t="s">
        <v>433</v>
      </c>
      <c r="H1945" t="s">
        <v>582</v>
      </c>
      <c r="I1945" s="6">
        <v>-1363.8282448</v>
      </c>
    </row>
    <row r="1946" spans="1:9" x14ac:dyDescent="0.25">
      <c r="A1946" t="s">
        <v>902</v>
      </c>
      <c r="B1946" t="s">
        <v>1047</v>
      </c>
      <c r="C1946" t="s">
        <v>32</v>
      </c>
      <c r="D1946" t="s">
        <v>33</v>
      </c>
      <c r="E1946" t="s">
        <v>144</v>
      </c>
      <c r="F1946" t="s">
        <v>266</v>
      </c>
      <c r="G1946" t="s">
        <v>434</v>
      </c>
      <c r="H1946" t="s">
        <v>266</v>
      </c>
      <c r="I1946" s="6">
        <v>-6045.0609568999998</v>
      </c>
    </row>
    <row r="1947" spans="1:9" x14ac:dyDescent="0.25">
      <c r="A1947" t="s">
        <v>902</v>
      </c>
      <c r="B1947" t="s">
        <v>1047</v>
      </c>
      <c r="C1947" t="s">
        <v>32</v>
      </c>
      <c r="D1947" t="s">
        <v>33</v>
      </c>
      <c r="E1947" t="s">
        <v>145</v>
      </c>
      <c r="F1947" t="s">
        <v>267</v>
      </c>
      <c r="G1947" t="s">
        <v>435</v>
      </c>
      <c r="H1947" t="s">
        <v>583</v>
      </c>
      <c r="I1947" s="6">
        <v>-657.63318879999997</v>
      </c>
    </row>
    <row r="1948" spans="1:9" x14ac:dyDescent="0.25">
      <c r="A1948" t="s">
        <v>902</v>
      </c>
      <c r="B1948" t="s">
        <v>1047</v>
      </c>
      <c r="C1948" t="s">
        <v>32</v>
      </c>
      <c r="D1948" t="s">
        <v>33</v>
      </c>
      <c r="E1948" t="s">
        <v>145</v>
      </c>
      <c r="F1948" t="s">
        <v>267</v>
      </c>
      <c r="G1948" t="s">
        <v>436</v>
      </c>
      <c r="H1948" t="s">
        <v>584</v>
      </c>
      <c r="I1948" s="6">
        <v>-3680.0356683999998</v>
      </c>
    </row>
    <row r="1949" spans="1:9" x14ac:dyDescent="0.25">
      <c r="A1949" t="s">
        <v>902</v>
      </c>
      <c r="B1949" t="s">
        <v>1047</v>
      </c>
      <c r="C1949" t="s">
        <v>32</v>
      </c>
      <c r="D1949" t="s">
        <v>33</v>
      </c>
      <c r="E1949" t="s">
        <v>145</v>
      </c>
      <c r="F1949" t="s">
        <v>267</v>
      </c>
      <c r="G1949" t="s">
        <v>437</v>
      </c>
      <c r="H1949" t="s">
        <v>585</v>
      </c>
      <c r="I1949" s="6">
        <v>-17849</v>
      </c>
    </row>
    <row r="1950" spans="1:9" x14ac:dyDescent="0.25">
      <c r="A1950" t="s">
        <v>902</v>
      </c>
      <c r="B1950" t="s">
        <v>1047</v>
      </c>
      <c r="C1950" t="s">
        <v>32</v>
      </c>
      <c r="D1950" t="s">
        <v>33</v>
      </c>
      <c r="E1950" t="s">
        <v>145</v>
      </c>
      <c r="F1950" t="s">
        <v>267</v>
      </c>
      <c r="G1950" t="s">
        <v>438</v>
      </c>
      <c r="H1950" t="s">
        <v>586</v>
      </c>
      <c r="I1950" s="6">
        <v>-7894.0924999999997</v>
      </c>
    </row>
    <row r="1951" spans="1:9" x14ac:dyDescent="0.25">
      <c r="A1951" t="s">
        <v>902</v>
      </c>
      <c r="B1951" t="s">
        <v>1047</v>
      </c>
      <c r="C1951" t="s">
        <v>32</v>
      </c>
      <c r="D1951" t="s">
        <v>33</v>
      </c>
      <c r="E1951" t="s">
        <v>146</v>
      </c>
      <c r="F1951" t="s">
        <v>268</v>
      </c>
      <c r="G1951" t="s">
        <v>440</v>
      </c>
      <c r="H1951" t="s">
        <v>588</v>
      </c>
      <c r="I1951" s="6">
        <v>-5503.4524999999994</v>
      </c>
    </row>
    <row r="1952" spans="1:9" x14ac:dyDescent="0.25">
      <c r="A1952" t="s">
        <v>902</v>
      </c>
      <c r="B1952" t="s">
        <v>1047</v>
      </c>
      <c r="C1952" t="s">
        <v>32</v>
      </c>
      <c r="D1952" t="s">
        <v>33</v>
      </c>
      <c r="E1952" t="s">
        <v>146</v>
      </c>
      <c r="F1952" t="s">
        <v>268</v>
      </c>
      <c r="G1952" t="s">
        <v>441</v>
      </c>
      <c r="H1952" t="s">
        <v>589</v>
      </c>
      <c r="I1952" s="6">
        <v>-3376.6106590999998</v>
      </c>
    </row>
    <row r="1953" spans="1:9" x14ac:dyDescent="0.25">
      <c r="A1953" t="s">
        <v>902</v>
      </c>
      <c r="B1953" t="s">
        <v>1047</v>
      </c>
      <c r="C1953" t="s">
        <v>32</v>
      </c>
      <c r="D1953" t="s">
        <v>33</v>
      </c>
      <c r="E1953" t="s">
        <v>146</v>
      </c>
      <c r="F1953" t="s">
        <v>268</v>
      </c>
      <c r="G1953" t="s">
        <v>442</v>
      </c>
      <c r="H1953" t="s">
        <v>268</v>
      </c>
      <c r="I1953" s="6">
        <v>-2465.3474999999999</v>
      </c>
    </row>
    <row r="1954" spans="1:9" x14ac:dyDescent="0.25">
      <c r="A1954" t="s">
        <v>902</v>
      </c>
      <c r="B1954" t="s">
        <v>1047</v>
      </c>
      <c r="C1954" t="s">
        <v>32</v>
      </c>
      <c r="D1954" t="s">
        <v>33</v>
      </c>
      <c r="E1954" t="s">
        <v>147</v>
      </c>
      <c r="F1954" t="s">
        <v>269</v>
      </c>
      <c r="G1954" t="s">
        <v>443</v>
      </c>
      <c r="H1954" t="s">
        <v>269</v>
      </c>
      <c r="I1954" s="6">
        <v>-15248.4502072</v>
      </c>
    </row>
    <row r="1955" spans="1:9" x14ac:dyDescent="0.25">
      <c r="A1955" t="s">
        <v>902</v>
      </c>
      <c r="B1955" t="s">
        <v>1047</v>
      </c>
      <c r="C1955" t="s">
        <v>32</v>
      </c>
      <c r="D1955" t="s">
        <v>33</v>
      </c>
      <c r="E1955" t="s">
        <v>148</v>
      </c>
      <c r="F1955" t="s">
        <v>270</v>
      </c>
      <c r="G1955" t="s">
        <v>445</v>
      </c>
      <c r="H1955" t="s">
        <v>591</v>
      </c>
      <c r="I1955" s="6">
        <v>-10128.3617337</v>
      </c>
    </row>
    <row r="1956" spans="1:9" x14ac:dyDescent="0.25">
      <c r="A1956" t="s">
        <v>902</v>
      </c>
      <c r="B1956" t="s">
        <v>1047</v>
      </c>
      <c r="C1956" t="s">
        <v>32</v>
      </c>
      <c r="D1956" t="s">
        <v>33</v>
      </c>
      <c r="E1956" t="s">
        <v>148</v>
      </c>
      <c r="F1956" t="s">
        <v>270</v>
      </c>
      <c r="G1956" t="s">
        <v>446</v>
      </c>
      <c r="H1956" t="s">
        <v>592</v>
      </c>
      <c r="I1956" s="6">
        <v>-18754.384529299998</v>
      </c>
    </row>
    <row r="1957" spans="1:9" x14ac:dyDescent="0.25">
      <c r="A1957" t="s">
        <v>902</v>
      </c>
      <c r="B1957" t="s">
        <v>1047</v>
      </c>
      <c r="C1957" t="s">
        <v>32</v>
      </c>
      <c r="D1957" t="s">
        <v>33</v>
      </c>
      <c r="E1957" t="s">
        <v>148</v>
      </c>
      <c r="F1957" t="s">
        <v>270</v>
      </c>
      <c r="G1957" t="s">
        <v>447</v>
      </c>
      <c r="H1957" t="s">
        <v>593</v>
      </c>
      <c r="I1957" s="6">
        <v>-759.73742319999997</v>
      </c>
    </row>
    <row r="1958" spans="1:9" x14ac:dyDescent="0.25">
      <c r="A1958" t="s">
        <v>902</v>
      </c>
      <c r="B1958" t="s">
        <v>1047</v>
      </c>
      <c r="C1958" t="s">
        <v>32</v>
      </c>
      <c r="D1958" t="s">
        <v>33</v>
      </c>
      <c r="E1958" t="s">
        <v>149</v>
      </c>
      <c r="F1958" t="s">
        <v>271</v>
      </c>
      <c r="G1958" t="s">
        <v>450</v>
      </c>
      <c r="H1958" t="s">
        <v>596</v>
      </c>
      <c r="I1958" s="6">
        <v>-71.9313693</v>
      </c>
    </row>
    <row r="1959" spans="1:9" x14ac:dyDescent="0.25">
      <c r="A1959" t="s">
        <v>902</v>
      </c>
      <c r="B1959" t="s">
        <v>1047</v>
      </c>
      <c r="C1959" t="s">
        <v>32</v>
      </c>
      <c r="D1959" t="s">
        <v>33</v>
      </c>
      <c r="E1959" t="s">
        <v>150</v>
      </c>
      <c r="F1959" t="s">
        <v>272</v>
      </c>
      <c r="G1959" t="s">
        <v>451</v>
      </c>
      <c r="H1959" t="s">
        <v>272</v>
      </c>
      <c r="I1959" s="6">
        <v>-14429.0055539</v>
      </c>
    </row>
    <row r="1960" spans="1:9" x14ac:dyDescent="0.25">
      <c r="A1960" t="s">
        <v>902</v>
      </c>
      <c r="B1960" t="s">
        <v>1047</v>
      </c>
      <c r="C1960" t="s">
        <v>34</v>
      </c>
      <c r="D1960" t="s">
        <v>35</v>
      </c>
      <c r="E1960" t="s">
        <v>151</v>
      </c>
      <c r="F1960" t="s">
        <v>273</v>
      </c>
      <c r="G1960" t="s">
        <v>151</v>
      </c>
      <c r="H1960" t="s">
        <v>273</v>
      </c>
      <c r="I1960" s="6">
        <v>-85690.853211599999</v>
      </c>
    </row>
    <row r="1961" spans="1:9" x14ac:dyDescent="0.25">
      <c r="A1961" t="s">
        <v>902</v>
      </c>
      <c r="B1961" t="s">
        <v>1047</v>
      </c>
      <c r="C1961" t="s">
        <v>34</v>
      </c>
      <c r="D1961" t="s">
        <v>35</v>
      </c>
      <c r="E1961" t="s">
        <v>153</v>
      </c>
      <c r="F1961" t="s">
        <v>275</v>
      </c>
      <c r="G1961" t="s">
        <v>153</v>
      </c>
      <c r="H1961" t="s">
        <v>275</v>
      </c>
      <c r="I1961" s="6">
        <v>-171.9517625</v>
      </c>
    </row>
    <row r="1962" spans="1:9" x14ac:dyDescent="0.25">
      <c r="A1962" t="s">
        <v>902</v>
      </c>
      <c r="B1962" t="s">
        <v>1047</v>
      </c>
      <c r="C1962" t="s">
        <v>36</v>
      </c>
      <c r="D1962" t="s">
        <v>37</v>
      </c>
      <c r="E1962" t="s">
        <v>158</v>
      </c>
      <c r="F1962" t="s">
        <v>280</v>
      </c>
      <c r="G1962" t="s">
        <v>158</v>
      </c>
      <c r="H1962" t="s">
        <v>280</v>
      </c>
      <c r="I1962" s="6">
        <v>-5577.9508189999997</v>
      </c>
    </row>
    <row r="1963" spans="1:9" x14ac:dyDescent="0.25">
      <c r="A1963" t="s">
        <v>902</v>
      </c>
      <c r="B1963" t="s">
        <v>1047</v>
      </c>
      <c r="C1963" t="s">
        <v>42</v>
      </c>
      <c r="D1963" t="s">
        <v>43</v>
      </c>
      <c r="E1963" t="s">
        <v>162</v>
      </c>
      <c r="F1963" t="s">
        <v>283</v>
      </c>
      <c r="G1963" t="s">
        <v>453</v>
      </c>
      <c r="H1963" t="s">
        <v>598</v>
      </c>
      <c r="I1963" s="6">
        <v>-3447.6654603999996</v>
      </c>
    </row>
    <row r="1964" spans="1:9" x14ac:dyDescent="0.25">
      <c r="A1964" t="s">
        <v>902</v>
      </c>
      <c r="B1964" t="s">
        <v>1047</v>
      </c>
      <c r="C1964" t="s">
        <v>42</v>
      </c>
      <c r="D1964" t="s">
        <v>43</v>
      </c>
      <c r="E1964" t="s">
        <v>162</v>
      </c>
      <c r="F1964" t="s">
        <v>283</v>
      </c>
      <c r="G1964" t="s">
        <v>455</v>
      </c>
      <c r="H1964" t="s">
        <v>600</v>
      </c>
      <c r="I1964" s="6">
        <v>-1255.5402216</v>
      </c>
    </row>
    <row r="1965" spans="1:9" x14ac:dyDescent="0.25">
      <c r="A1965" t="s">
        <v>902</v>
      </c>
      <c r="B1965" t="s">
        <v>1047</v>
      </c>
      <c r="C1965" t="s">
        <v>42</v>
      </c>
      <c r="D1965" t="s">
        <v>43</v>
      </c>
      <c r="E1965" t="s">
        <v>162</v>
      </c>
      <c r="F1965" t="s">
        <v>283</v>
      </c>
      <c r="G1965" t="s">
        <v>456</v>
      </c>
      <c r="H1965" t="s">
        <v>601</v>
      </c>
      <c r="I1965" s="6">
        <v>-32323.8812918</v>
      </c>
    </row>
    <row r="1966" spans="1:9" x14ac:dyDescent="0.25">
      <c r="A1966" t="s">
        <v>902</v>
      </c>
      <c r="B1966" t="s">
        <v>1047</v>
      </c>
      <c r="C1966" t="s">
        <v>42</v>
      </c>
      <c r="D1966" t="s">
        <v>43</v>
      </c>
      <c r="E1966" t="s">
        <v>162</v>
      </c>
      <c r="F1966" t="s">
        <v>283</v>
      </c>
      <c r="G1966" t="s">
        <v>457</v>
      </c>
      <c r="H1966" t="s">
        <v>602</v>
      </c>
      <c r="I1966" s="6">
        <v>-2297.7835580000001</v>
      </c>
    </row>
    <row r="1967" spans="1:9" x14ac:dyDescent="0.25">
      <c r="A1967" t="s">
        <v>902</v>
      </c>
      <c r="B1967" t="s">
        <v>1047</v>
      </c>
      <c r="C1967" t="s">
        <v>42</v>
      </c>
      <c r="D1967" t="s">
        <v>43</v>
      </c>
      <c r="E1967" t="s">
        <v>162</v>
      </c>
      <c r="F1967" t="s">
        <v>283</v>
      </c>
      <c r="G1967" t="s">
        <v>458</v>
      </c>
      <c r="H1967" t="s">
        <v>603</v>
      </c>
      <c r="I1967" s="6">
        <v>-697.95631289999994</v>
      </c>
    </row>
    <row r="1968" spans="1:9" x14ac:dyDescent="0.25">
      <c r="A1968" t="s">
        <v>902</v>
      </c>
      <c r="B1968" t="s">
        <v>1047</v>
      </c>
      <c r="C1968" t="s">
        <v>42</v>
      </c>
      <c r="D1968" t="s">
        <v>43</v>
      </c>
      <c r="E1968" t="s">
        <v>162</v>
      </c>
      <c r="F1968" t="s">
        <v>283</v>
      </c>
      <c r="G1968" t="s">
        <v>459</v>
      </c>
      <c r="H1968" t="s">
        <v>604</v>
      </c>
      <c r="I1968" s="6">
        <v>-38060.284726099999</v>
      </c>
    </row>
    <row r="1969" spans="1:9" x14ac:dyDescent="0.25">
      <c r="A1969" t="s">
        <v>902</v>
      </c>
      <c r="B1969" t="s">
        <v>1047</v>
      </c>
      <c r="C1969" t="s">
        <v>42</v>
      </c>
      <c r="D1969" t="s">
        <v>43</v>
      </c>
      <c r="E1969" t="s">
        <v>162</v>
      </c>
      <c r="F1969" t="s">
        <v>283</v>
      </c>
      <c r="G1969" t="s">
        <v>460</v>
      </c>
      <c r="H1969" t="s">
        <v>605</v>
      </c>
      <c r="I1969" s="6">
        <v>-9306.6977695999994</v>
      </c>
    </row>
    <row r="1970" spans="1:9" x14ac:dyDescent="0.25">
      <c r="A1970" t="s">
        <v>902</v>
      </c>
      <c r="B1970" t="s">
        <v>1047</v>
      </c>
      <c r="C1970" t="s">
        <v>42</v>
      </c>
      <c r="D1970" t="s">
        <v>43</v>
      </c>
      <c r="E1970" t="s">
        <v>162</v>
      </c>
      <c r="F1970" t="s">
        <v>283</v>
      </c>
      <c r="G1970" t="s">
        <v>462</v>
      </c>
      <c r="H1970" t="s">
        <v>607</v>
      </c>
      <c r="I1970" s="6">
        <v>-25043.070628100002</v>
      </c>
    </row>
    <row r="1971" spans="1:9" x14ac:dyDescent="0.25">
      <c r="A1971" t="s">
        <v>902</v>
      </c>
      <c r="B1971" t="s">
        <v>1047</v>
      </c>
      <c r="C1971" t="s">
        <v>42</v>
      </c>
      <c r="D1971" t="s">
        <v>43</v>
      </c>
      <c r="E1971" t="s">
        <v>162</v>
      </c>
      <c r="F1971" t="s">
        <v>283</v>
      </c>
      <c r="G1971" t="s">
        <v>463</v>
      </c>
      <c r="H1971" t="s">
        <v>608</v>
      </c>
      <c r="I1971" s="6">
        <v>-10376.688467600001</v>
      </c>
    </row>
    <row r="1972" spans="1:9" x14ac:dyDescent="0.25">
      <c r="A1972" t="s">
        <v>902</v>
      </c>
      <c r="B1972" t="s">
        <v>1047</v>
      </c>
      <c r="C1972" t="s">
        <v>42</v>
      </c>
      <c r="D1972" t="s">
        <v>43</v>
      </c>
      <c r="E1972" t="s">
        <v>162</v>
      </c>
      <c r="F1972" t="s">
        <v>283</v>
      </c>
      <c r="G1972" t="s">
        <v>464</v>
      </c>
      <c r="H1972" t="s">
        <v>609</v>
      </c>
      <c r="I1972" s="6">
        <v>-29407.6092828</v>
      </c>
    </row>
    <row r="1973" spans="1:9" x14ac:dyDescent="0.25">
      <c r="A1973" t="s">
        <v>902</v>
      </c>
      <c r="B1973" t="s">
        <v>1047</v>
      </c>
      <c r="C1973" t="s">
        <v>52</v>
      </c>
      <c r="D1973" t="s">
        <v>53</v>
      </c>
      <c r="E1973" t="s">
        <v>162</v>
      </c>
      <c r="F1973" t="s">
        <v>283</v>
      </c>
      <c r="G1973" t="s">
        <v>467</v>
      </c>
      <c r="H1973" t="s">
        <v>612</v>
      </c>
      <c r="I1973" s="6">
        <v>-46177.333292999996</v>
      </c>
    </row>
    <row r="1974" spans="1:9" x14ac:dyDescent="0.25">
      <c r="A1974" t="s">
        <v>902</v>
      </c>
      <c r="B1974" t="s">
        <v>1047</v>
      </c>
      <c r="C1974" t="s">
        <v>44</v>
      </c>
      <c r="D1974" t="s">
        <v>45</v>
      </c>
      <c r="E1974" t="s">
        <v>164</v>
      </c>
      <c r="F1974" t="s">
        <v>285</v>
      </c>
      <c r="G1974" t="s">
        <v>164</v>
      </c>
      <c r="H1974" t="s">
        <v>285</v>
      </c>
      <c r="I1974" s="6">
        <v>39398.829960699994</v>
      </c>
    </row>
    <row r="1975" spans="1:9" x14ac:dyDescent="0.25">
      <c r="A1975" t="s">
        <v>902</v>
      </c>
      <c r="B1975" t="s">
        <v>1047</v>
      </c>
      <c r="C1975" t="s">
        <v>44</v>
      </c>
      <c r="D1975" t="s">
        <v>45</v>
      </c>
      <c r="E1975" t="s">
        <v>167</v>
      </c>
      <c r="F1975" t="s">
        <v>288</v>
      </c>
      <c r="G1975" t="s">
        <v>167</v>
      </c>
      <c r="H1975" t="s">
        <v>288</v>
      </c>
      <c r="I1975" s="6">
        <v>-3445.9551566999999</v>
      </c>
    </row>
    <row r="1976" spans="1:9" x14ac:dyDescent="0.25">
      <c r="A1976" t="s">
        <v>902</v>
      </c>
      <c r="B1976" t="s">
        <v>1047</v>
      </c>
      <c r="C1976" t="s">
        <v>54</v>
      </c>
      <c r="D1976" t="s">
        <v>55</v>
      </c>
      <c r="E1976" t="s">
        <v>169</v>
      </c>
      <c r="F1976" t="s">
        <v>290</v>
      </c>
      <c r="G1976" t="s">
        <v>169</v>
      </c>
      <c r="H1976" t="s">
        <v>290</v>
      </c>
      <c r="I1976" s="6">
        <v>14740.658349200001</v>
      </c>
    </row>
    <row r="1977" spans="1:9" x14ac:dyDescent="0.25">
      <c r="A1977" t="s">
        <v>902</v>
      </c>
      <c r="B1977" t="s">
        <v>1047</v>
      </c>
      <c r="C1977" t="s">
        <v>46</v>
      </c>
      <c r="D1977" t="s">
        <v>47</v>
      </c>
      <c r="E1977" t="s">
        <v>171</v>
      </c>
      <c r="F1977" t="s">
        <v>292</v>
      </c>
      <c r="G1977" t="s">
        <v>171</v>
      </c>
      <c r="H1977" t="s">
        <v>882</v>
      </c>
      <c r="I1977" s="6">
        <v>-7034.5348997000001</v>
      </c>
    </row>
    <row r="1978" spans="1:9" x14ac:dyDescent="0.25">
      <c r="A1978" t="s">
        <v>902</v>
      </c>
      <c r="B1978" t="s">
        <v>1047</v>
      </c>
      <c r="C1978" t="s">
        <v>48</v>
      </c>
      <c r="D1978" t="s">
        <v>49</v>
      </c>
      <c r="E1978" t="s">
        <v>176</v>
      </c>
      <c r="F1978" t="s">
        <v>297</v>
      </c>
      <c r="G1978" t="s">
        <v>176</v>
      </c>
      <c r="H1978" t="s">
        <v>297</v>
      </c>
      <c r="I1978" s="6">
        <v>64433.534344899999</v>
      </c>
    </row>
    <row r="1979" spans="1:9" x14ac:dyDescent="0.25">
      <c r="A1979" t="s">
        <v>902</v>
      </c>
      <c r="B1979" t="s">
        <v>1047</v>
      </c>
      <c r="C1979" t="s">
        <v>48</v>
      </c>
      <c r="D1979" t="s">
        <v>49</v>
      </c>
      <c r="E1979" t="s">
        <v>178</v>
      </c>
      <c r="F1979" t="s">
        <v>299</v>
      </c>
      <c r="G1979" t="s">
        <v>178</v>
      </c>
      <c r="H1979" t="s">
        <v>299</v>
      </c>
      <c r="I1979" s="6">
        <v>4718.8344909999996</v>
      </c>
    </row>
    <row r="1980" spans="1:9" x14ac:dyDescent="0.25">
      <c r="A1980" t="s">
        <v>902</v>
      </c>
      <c r="B1980" t="s">
        <v>1047</v>
      </c>
      <c r="C1980" t="s">
        <v>56</v>
      </c>
      <c r="D1980" t="s">
        <v>57</v>
      </c>
      <c r="E1980" t="s">
        <v>180</v>
      </c>
      <c r="F1980" t="s">
        <v>301</v>
      </c>
      <c r="G1980" t="s">
        <v>180</v>
      </c>
      <c r="H1980" t="s">
        <v>301</v>
      </c>
      <c r="I1980" s="6">
        <v>-2850.6130814000003</v>
      </c>
    </row>
    <row r="1981" spans="1:9" x14ac:dyDescent="0.25">
      <c r="A1981" t="s">
        <v>902</v>
      </c>
      <c r="B1981" t="s">
        <v>1047</v>
      </c>
      <c r="C1981" t="s">
        <v>56</v>
      </c>
      <c r="D1981" t="s">
        <v>57</v>
      </c>
      <c r="E1981" t="s">
        <v>182</v>
      </c>
      <c r="F1981" t="s">
        <v>303</v>
      </c>
      <c r="G1981" t="s">
        <v>182</v>
      </c>
      <c r="H1981" t="s">
        <v>303</v>
      </c>
      <c r="I1981" s="6">
        <v>-2362.9444355999999</v>
      </c>
    </row>
    <row r="1982" spans="1:9" x14ac:dyDescent="0.25">
      <c r="A1982" t="s">
        <v>902</v>
      </c>
      <c r="B1982" t="s">
        <v>1047</v>
      </c>
      <c r="C1982" t="s">
        <v>50</v>
      </c>
      <c r="D1982" t="s">
        <v>51</v>
      </c>
      <c r="E1982" t="s">
        <v>185</v>
      </c>
      <c r="F1982" t="s">
        <v>51</v>
      </c>
      <c r="G1982" t="s">
        <v>185</v>
      </c>
      <c r="H1982" t="s">
        <v>51</v>
      </c>
      <c r="I1982" s="6">
        <v>-3043.5992385750001</v>
      </c>
    </row>
    <row r="1983" spans="1:9" x14ac:dyDescent="0.25">
      <c r="A1983" t="s">
        <v>902</v>
      </c>
      <c r="B1983" t="s">
        <v>1048</v>
      </c>
      <c r="C1983" t="s">
        <v>10</v>
      </c>
      <c r="D1983" t="s">
        <v>11</v>
      </c>
      <c r="E1983" t="s">
        <v>85</v>
      </c>
      <c r="F1983" t="s">
        <v>206</v>
      </c>
      <c r="G1983" t="s">
        <v>85</v>
      </c>
      <c r="H1983" t="s">
        <v>206</v>
      </c>
      <c r="I1983" s="6">
        <v>6180858.0341149988</v>
      </c>
    </row>
    <row r="1984" spans="1:9" x14ac:dyDescent="0.25">
      <c r="A1984" t="s">
        <v>902</v>
      </c>
      <c r="B1984" t="s">
        <v>1048</v>
      </c>
      <c r="C1984" t="s">
        <v>10</v>
      </c>
      <c r="D1984" t="s">
        <v>11</v>
      </c>
      <c r="E1984" t="s">
        <v>86</v>
      </c>
      <c r="F1984" t="s">
        <v>207</v>
      </c>
      <c r="G1984" t="s">
        <v>86</v>
      </c>
      <c r="H1984" t="s">
        <v>207</v>
      </c>
      <c r="I1984" s="6">
        <v>-66480.786401999983</v>
      </c>
    </row>
    <row r="1985" spans="1:9" x14ac:dyDescent="0.25">
      <c r="A1985" t="s">
        <v>902</v>
      </c>
      <c r="B1985" t="s">
        <v>1048</v>
      </c>
      <c r="C1985" t="s">
        <v>12</v>
      </c>
      <c r="D1985" t="s">
        <v>13</v>
      </c>
      <c r="E1985" t="s">
        <v>89</v>
      </c>
      <c r="F1985" t="s">
        <v>210</v>
      </c>
      <c r="G1985" t="s">
        <v>89</v>
      </c>
      <c r="H1985" t="s">
        <v>210</v>
      </c>
      <c r="I1985" s="6">
        <v>1670865.3747200002</v>
      </c>
    </row>
    <row r="1986" spans="1:9" x14ac:dyDescent="0.25">
      <c r="A1986" t="s">
        <v>902</v>
      </c>
      <c r="B1986" t="s">
        <v>1048</v>
      </c>
      <c r="C1986" t="s">
        <v>12</v>
      </c>
      <c r="D1986" t="s">
        <v>13</v>
      </c>
      <c r="E1986" t="s">
        <v>90</v>
      </c>
      <c r="F1986" t="s">
        <v>211</v>
      </c>
      <c r="G1986" t="s">
        <v>90</v>
      </c>
      <c r="H1986" t="s">
        <v>211</v>
      </c>
      <c r="I1986" s="6">
        <v>-7501951.4025759948</v>
      </c>
    </row>
    <row r="1987" spans="1:9" x14ac:dyDescent="0.25">
      <c r="A1987" t="s">
        <v>902</v>
      </c>
      <c r="B1987" t="s">
        <v>1048</v>
      </c>
      <c r="C1987" t="s">
        <v>12</v>
      </c>
      <c r="D1987" t="s">
        <v>13</v>
      </c>
      <c r="E1987" t="s">
        <v>91</v>
      </c>
      <c r="F1987" t="s">
        <v>212</v>
      </c>
      <c r="G1987" t="s">
        <v>91</v>
      </c>
      <c r="H1987" t="s">
        <v>212</v>
      </c>
      <c r="I1987" s="6">
        <v>1.7480002279626206E-3</v>
      </c>
    </row>
    <row r="1988" spans="1:9" x14ac:dyDescent="0.25">
      <c r="A1988" t="s">
        <v>902</v>
      </c>
      <c r="B1988" t="s">
        <v>1048</v>
      </c>
      <c r="C1988" t="s">
        <v>12</v>
      </c>
      <c r="D1988" t="s">
        <v>13</v>
      </c>
      <c r="E1988" t="s">
        <v>98</v>
      </c>
      <c r="F1988" t="s">
        <v>219</v>
      </c>
      <c r="G1988" t="s">
        <v>98</v>
      </c>
      <c r="H1988" t="s">
        <v>219</v>
      </c>
      <c r="I1988" s="6">
        <v>34160.399686999997</v>
      </c>
    </row>
    <row r="1989" spans="1:9" x14ac:dyDescent="0.25">
      <c r="A1989" t="s">
        <v>902</v>
      </c>
      <c r="B1989" t="s">
        <v>1048</v>
      </c>
      <c r="C1989" t="s">
        <v>12</v>
      </c>
      <c r="D1989" t="s">
        <v>13</v>
      </c>
      <c r="E1989" t="s">
        <v>105</v>
      </c>
      <c r="F1989" t="s">
        <v>227</v>
      </c>
      <c r="G1989" t="s">
        <v>105</v>
      </c>
      <c r="H1989" t="s">
        <v>227</v>
      </c>
      <c r="I1989" s="6">
        <v>-8693.3943869999966</v>
      </c>
    </row>
    <row r="1990" spans="1:9" x14ac:dyDescent="0.25">
      <c r="A1990" t="s">
        <v>902</v>
      </c>
      <c r="B1990" t="s">
        <v>1048</v>
      </c>
      <c r="C1990" t="s">
        <v>12</v>
      </c>
      <c r="D1990" t="s">
        <v>13</v>
      </c>
      <c r="E1990" t="s">
        <v>99</v>
      </c>
      <c r="F1990" t="s">
        <v>220</v>
      </c>
      <c r="G1990" t="s">
        <v>99</v>
      </c>
      <c r="H1990" t="s">
        <v>220</v>
      </c>
      <c r="I1990" s="6">
        <v>-23682.025486000002</v>
      </c>
    </row>
    <row r="1991" spans="1:9" x14ac:dyDescent="0.25">
      <c r="A1991" t="s">
        <v>902</v>
      </c>
      <c r="B1991" t="s">
        <v>1048</v>
      </c>
      <c r="C1991" t="s">
        <v>14</v>
      </c>
      <c r="D1991" t="s">
        <v>15</v>
      </c>
      <c r="E1991" t="s">
        <v>101</v>
      </c>
      <c r="F1991" t="s">
        <v>222</v>
      </c>
      <c r="G1991" t="s">
        <v>101</v>
      </c>
      <c r="H1991" t="s">
        <v>222</v>
      </c>
      <c r="I1991" s="6">
        <v>8614.7592959999984</v>
      </c>
    </row>
    <row r="1992" spans="1:9" x14ac:dyDescent="0.25">
      <c r="A1992" t="s">
        <v>902</v>
      </c>
      <c r="B1992" t="s">
        <v>1048</v>
      </c>
      <c r="C1992" t="s">
        <v>16</v>
      </c>
      <c r="D1992" t="s">
        <v>17</v>
      </c>
      <c r="E1992" t="s">
        <v>226</v>
      </c>
      <c r="F1992" t="s">
        <v>226</v>
      </c>
      <c r="G1992" t="s">
        <v>662</v>
      </c>
      <c r="H1992" t="s">
        <v>17</v>
      </c>
      <c r="I1992" s="6">
        <v>-47037.067469999995</v>
      </c>
    </row>
    <row r="1993" spans="1:9" x14ac:dyDescent="0.25">
      <c r="A1993" t="s">
        <v>902</v>
      </c>
      <c r="B1993" t="s">
        <v>1048</v>
      </c>
      <c r="C1993" t="s">
        <v>18</v>
      </c>
      <c r="D1993" t="s">
        <v>19</v>
      </c>
      <c r="E1993" t="s">
        <v>106</v>
      </c>
      <c r="F1993" t="s">
        <v>228</v>
      </c>
      <c r="G1993" t="s">
        <v>106</v>
      </c>
      <c r="H1993" t="s">
        <v>228</v>
      </c>
      <c r="I1993" s="6">
        <v>-56207.90052599999</v>
      </c>
    </row>
    <row r="1994" spans="1:9" x14ac:dyDescent="0.25">
      <c r="A1994" t="s">
        <v>902</v>
      </c>
      <c r="B1994" t="s">
        <v>1048</v>
      </c>
      <c r="C1994" t="s">
        <v>20</v>
      </c>
      <c r="D1994" t="s">
        <v>21</v>
      </c>
      <c r="E1994" t="s">
        <v>107</v>
      </c>
      <c r="F1994" t="s">
        <v>229</v>
      </c>
      <c r="G1994" t="s">
        <v>325</v>
      </c>
      <c r="H1994" t="s">
        <v>480</v>
      </c>
      <c r="I1994" s="6">
        <v>123027.81597100002</v>
      </c>
    </row>
    <row r="1995" spans="1:9" x14ac:dyDescent="0.25">
      <c r="A1995" t="s">
        <v>902</v>
      </c>
      <c r="B1995" t="s">
        <v>1048</v>
      </c>
      <c r="C1995" t="s">
        <v>20</v>
      </c>
      <c r="D1995" t="s">
        <v>21</v>
      </c>
      <c r="E1995" t="s">
        <v>107</v>
      </c>
      <c r="F1995" t="s">
        <v>229</v>
      </c>
      <c r="G1995" t="s">
        <v>326</v>
      </c>
      <c r="H1995" t="s">
        <v>481</v>
      </c>
      <c r="I1995" s="6">
        <v>469089.27882799995</v>
      </c>
    </row>
    <row r="1996" spans="1:9" x14ac:dyDescent="0.25">
      <c r="A1996" t="s">
        <v>902</v>
      </c>
      <c r="B1996" t="s">
        <v>1048</v>
      </c>
      <c r="C1996" t="s">
        <v>20</v>
      </c>
      <c r="D1996" t="s">
        <v>21</v>
      </c>
      <c r="E1996" t="s">
        <v>107</v>
      </c>
      <c r="F1996" t="s">
        <v>229</v>
      </c>
      <c r="G1996" t="s">
        <v>327</v>
      </c>
      <c r="H1996" t="s">
        <v>482</v>
      </c>
      <c r="I1996" s="6">
        <v>2208.7063759999996</v>
      </c>
    </row>
    <row r="1997" spans="1:9" x14ac:dyDescent="0.25">
      <c r="A1997" t="s">
        <v>902</v>
      </c>
      <c r="B1997" t="s">
        <v>1048</v>
      </c>
      <c r="C1997" t="s">
        <v>20</v>
      </c>
      <c r="D1997" t="s">
        <v>21</v>
      </c>
      <c r="E1997" t="s">
        <v>107</v>
      </c>
      <c r="F1997" t="s">
        <v>229</v>
      </c>
      <c r="G1997" t="s">
        <v>328</v>
      </c>
      <c r="H1997" t="s">
        <v>483</v>
      </c>
      <c r="I1997" s="6">
        <v>4879.8915999999999</v>
      </c>
    </row>
    <row r="1998" spans="1:9" x14ac:dyDescent="0.25">
      <c r="A1998" t="s">
        <v>902</v>
      </c>
      <c r="B1998" t="s">
        <v>1048</v>
      </c>
      <c r="C1998" t="s">
        <v>20</v>
      </c>
      <c r="D1998" t="s">
        <v>21</v>
      </c>
      <c r="E1998" t="s">
        <v>107</v>
      </c>
      <c r="F1998" t="s">
        <v>229</v>
      </c>
      <c r="G1998" t="s">
        <v>330</v>
      </c>
      <c r="H1998" t="s">
        <v>485</v>
      </c>
      <c r="I1998" s="6">
        <v>170453.59188199992</v>
      </c>
    </row>
    <row r="1999" spans="1:9" x14ac:dyDescent="0.25">
      <c r="A1999" t="s">
        <v>902</v>
      </c>
      <c r="B1999" t="s">
        <v>1048</v>
      </c>
      <c r="C1999" t="s">
        <v>20</v>
      </c>
      <c r="D1999" t="s">
        <v>21</v>
      </c>
      <c r="E1999" t="s">
        <v>107</v>
      </c>
      <c r="F1999" t="s">
        <v>229</v>
      </c>
      <c r="G1999" t="s">
        <v>332</v>
      </c>
      <c r="H1999" t="s">
        <v>487</v>
      </c>
      <c r="I1999" s="6">
        <v>230838.54773100006</v>
      </c>
    </row>
    <row r="2000" spans="1:9" x14ac:dyDescent="0.25">
      <c r="A2000" t="s">
        <v>902</v>
      </c>
      <c r="B2000" t="s">
        <v>1048</v>
      </c>
      <c r="C2000" t="s">
        <v>20</v>
      </c>
      <c r="D2000" t="s">
        <v>21</v>
      </c>
      <c r="E2000" t="s">
        <v>107</v>
      </c>
      <c r="F2000" t="s">
        <v>229</v>
      </c>
      <c r="G2000" t="s">
        <v>333</v>
      </c>
      <c r="H2000" t="s">
        <v>488</v>
      </c>
      <c r="I2000" s="6">
        <v>39685.815888000012</v>
      </c>
    </row>
    <row r="2001" spans="1:9" x14ac:dyDescent="0.25">
      <c r="A2001" t="s">
        <v>902</v>
      </c>
      <c r="B2001" t="s">
        <v>1048</v>
      </c>
      <c r="C2001" t="s">
        <v>20</v>
      </c>
      <c r="D2001" t="s">
        <v>21</v>
      </c>
      <c r="E2001" t="s">
        <v>107</v>
      </c>
      <c r="F2001" t="s">
        <v>229</v>
      </c>
      <c r="G2001" t="s">
        <v>334</v>
      </c>
      <c r="H2001" t="s">
        <v>489</v>
      </c>
      <c r="I2001" s="6">
        <v>33837.462804999988</v>
      </c>
    </row>
    <row r="2002" spans="1:9" x14ac:dyDescent="0.25">
      <c r="A2002" t="s">
        <v>902</v>
      </c>
      <c r="B2002" t="s">
        <v>1048</v>
      </c>
      <c r="C2002" t="s">
        <v>20</v>
      </c>
      <c r="D2002" t="s">
        <v>21</v>
      </c>
      <c r="E2002" t="s">
        <v>107</v>
      </c>
      <c r="F2002" t="s">
        <v>229</v>
      </c>
      <c r="G2002" t="s">
        <v>336</v>
      </c>
      <c r="H2002" t="s">
        <v>491</v>
      </c>
      <c r="I2002" s="6">
        <v>141871</v>
      </c>
    </row>
    <row r="2003" spans="1:9" x14ac:dyDescent="0.25">
      <c r="A2003" t="s">
        <v>902</v>
      </c>
      <c r="B2003" t="s">
        <v>1048</v>
      </c>
      <c r="C2003" t="s">
        <v>20</v>
      </c>
      <c r="D2003" t="s">
        <v>21</v>
      </c>
      <c r="E2003" t="s">
        <v>107</v>
      </c>
      <c r="F2003" t="s">
        <v>229</v>
      </c>
      <c r="G2003" t="s">
        <v>625</v>
      </c>
      <c r="H2003" t="s">
        <v>635</v>
      </c>
      <c r="I2003" s="6">
        <v>63694.237548000012</v>
      </c>
    </row>
    <row r="2004" spans="1:9" x14ac:dyDescent="0.25">
      <c r="A2004" t="s">
        <v>902</v>
      </c>
      <c r="B2004" t="s">
        <v>1048</v>
      </c>
      <c r="C2004" t="s">
        <v>20</v>
      </c>
      <c r="D2004" t="s">
        <v>21</v>
      </c>
      <c r="E2004" t="s">
        <v>107</v>
      </c>
      <c r="F2004" t="s">
        <v>229</v>
      </c>
      <c r="G2004" t="s">
        <v>626</v>
      </c>
      <c r="H2004" t="s">
        <v>636</v>
      </c>
      <c r="I2004" s="6">
        <v>44756.810209999996</v>
      </c>
    </row>
    <row r="2005" spans="1:9" x14ac:dyDescent="0.25">
      <c r="A2005" t="s">
        <v>902</v>
      </c>
      <c r="B2005" t="s">
        <v>1048</v>
      </c>
      <c r="C2005" t="s">
        <v>20</v>
      </c>
      <c r="D2005" t="s">
        <v>21</v>
      </c>
      <c r="E2005" t="s">
        <v>108</v>
      </c>
      <c r="F2005" t="s">
        <v>230</v>
      </c>
      <c r="G2005" t="s">
        <v>628</v>
      </c>
      <c r="H2005" t="s">
        <v>638</v>
      </c>
      <c r="I2005" s="6">
        <v>1169.1017300000001</v>
      </c>
    </row>
    <row r="2006" spans="1:9" x14ac:dyDescent="0.25">
      <c r="A2006" t="s">
        <v>902</v>
      </c>
      <c r="B2006" t="s">
        <v>1048</v>
      </c>
      <c r="C2006" t="s">
        <v>22</v>
      </c>
      <c r="D2006" t="s">
        <v>23</v>
      </c>
      <c r="E2006" t="s">
        <v>226</v>
      </c>
      <c r="F2006" t="s">
        <v>226</v>
      </c>
      <c r="G2006" t="s">
        <v>663</v>
      </c>
      <c r="H2006" t="s">
        <v>842</v>
      </c>
      <c r="I2006" s="6">
        <v>-3746.9975049999998</v>
      </c>
    </row>
    <row r="2007" spans="1:9" x14ac:dyDescent="0.25">
      <c r="A2007" t="s">
        <v>902</v>
      </c>
      <c r="B2007" t="s">
        <v>1048</v>
      </c>
      <c r="C2007" t="s">
        <v>22</v>
      </c>
      <c r="D2007" t="s">
        <v>23</v>
      </c>
      <c r="G2007" t="s">
        <v>664</v>
      </c>
      <c r="H2007" t="s">
        <v>843</v>
      </c>
      <c r="I2007" s="6">
        <v>-37.869983000000047</v>
      </c>
    </row>
    <row r="2008" spans="1:9" x14ac:dyDescent="0.25">
      <c r="A2008" t="s">
        <v>902</v>
      </c>
      <c r="B2008" t="s">
        <v>1048</v>
      </c>
      <c r="C2008" t="s">
        <v>24</v>
      </c>
      <c r="D2008" t="s">
        <v>25</v>
      </c>
      <c r="E2008" t="s">
        <v>112</v>
      </c>
      <c r="F2008" t="s">
        <v>234</v>
      </c>
      <c r="G2008" t="s">
        <v>112</v>
      </c>
      <c r="H2008" t="s">
        <v>234</v>
      </c>
      <c r="I2008" s="6">
        <v>-11202.06674</v>
      </c>
    </row>
    <row r="2009" spans="1:9" x14ac:dyDescent="0.25">
      <c r="A2009" t="s">
        <v>902</v>
      </c>
      <c r="B2009" t="s">
        <v>1048</v>
      </c>
      <c r="C2009" t="s">
        <v>24</v>
      </c>
      <c r="D2009" t="s">
        <v>25</v>
      </c>
      <c r="E2009" t="s">
        <v>114</v>
      </c>
      <c r="F2009" t="s">
        <v>236</v>
      </c>
      <c r="G2009" t="s">
        <v>114</v>
      </c>
      <c r="H2009" t="s">
        <v>236</v>
      </c>
      <c r="I2009" s="6">
        <v>57579.843671999995</v>
      </c>
    </row>
    <row r="2010" spans="1:9" x14ac:dyDescent="0.25">
      <c r="A2010" t="s">
        <v>902</v>
      </c>
      <c r="B2010" t="s">
        <v>1048</v>
      </c>
      <c r="C2010" t="s">
        <v>26</v>
      </c>
      <c r="D2010" t="s">
        <v>27</v>
      </c>
      <c r="E2010" t="s">
        <v>226</v>
      </c>
      <c r="F2010" t="s">
        <v>226</v>
      </c>
      <c r="G2010" t="s">
        <v>665</v>
      </c>
      <c r="H2010" t="s">
        <v>27</v>
      </c>
      <c r="I2010" s="6">
        <v>-21648.612409852754</v>
      </c>
    </row>
    <row r="2011" spans="1:9" x14ac:dyDescent="0.25">
      <c r="A2011" t="s">
        <v>902</v>
      </c>
      <c r="B2011" t="s">
        <v>1048</v>
      </c>
      <c r="C2011" t="s">
        <v>28</v>
      </c>
      <c r="D2011" t="s">
        <v>29</v>
      </c>
      <c r="E2011" t="s">
        <v>119</v>
      </c>
      <c r="F2011" t="s">
        <v>241</v>
      </c>
      <c r="G2011" t="s">
        <v>666</v>
      </c>
      <c r="H2011" t="s">
        <v>241</v>
      </c>
      <c r="I2011" s="6">
        <v>-268682.54872899997</v>
      </c>
    </row>
    <row r="2012" spans="1:9" x14ac:dyDescent="0.25">
      <c r="A2012" t="s">
        <v>902</v>
      </c>
      <c r="B2012" t="s">
        <v>1048</v>
      </c>
      <c r="C2012" t="s">
        <v>28</v>
      </c>
      <c r="D2012" t="s">
        <v>29</v>
      </c>
      <c r="E2012" t="s">
        <v>120</v>
      </c>
      <c r="F2012" t="s">
        <v>242</v>
      </c>
      <c r="G2012" t="s">
        <v>339</v>
      </c>
      <c r="H2012" t="s">
        <v>494</v>
      </c>
      <c r="I2012" s="6">
        <v>-19192.821500000002</v>
      </c>
    </row>
    <row r="2013" spans="1:9" x14ac:dyDescent="0.25">
      <c r="A2013" t="s">
        <v>902</v>
      </c>
      <c r="B2013" t="s">
        <v>1048</v>
      </c>
      <c r="C2013" t="s">
        <v>28</v>
      </c>
      <c r="D2013" t="s">
        <v>29</v>
      </c>
      <c r="E2013" t="s">
        <v>120</v>
      </c>
      <c r="F2013" t="s">
        <v>242</v>
      </c>
      <c r="G2013" t="s">
        <v>341</v>
      </c>
      <c r="H2013" t="s">
        <v>496</v>
      </c>
      <c r="I2013" s="6">
        <v>-20452.018209000002</v>
      </c>
    </row>
    <row r="2014" spans="1:9" x14ac:dyDescent="0.25">
      <c r="A2014" t="s">
        <v>902</v>
      </c>
      <c r="B2014" t="s">
        <v>1048</v>
      </c>
      <c r="C2014" t="s">
        <v>28</v>
      </c>
      <c r="D2014" t="s">
        <v>29</v>
      </c>
      <c r="E2014" t="s">
        <v>120</v>
      </c>
      <c r="F2014" t="s">
        <v>242</v>
      </c>
      <c r="G2014" t="s">
        <v>342</v>
      </c>
      <c r="H2014" t="s">
        <v>497</v>
      </c>
      <c r="I2014" s="6">
        <v>-393.3</v>
      </c>
    </row>
    <row r="2015" spans="1:9" x14ac:dyDescent="0.25">
      <c r="A2015" t="s">
        <v>902</v>
      </c>
      <c r="B2015" t="s">
        <v>1048</v>
      </c>
      <c r="C2015" t="s">
        <v>28</v>
      </c>
      <c r="D2015" t="s">
        <v>29</v>
      </c>
      <c r="E2015" t="s">
        <v>121</v>
      </c>
      <c r="F2015" t="s">
        <v>243</v>
      </c>
      <c r="G2015" t="s">
        <v>344</v>
      </c>
      <c r="H2015" t="s">
        <v>499</v>
      </c>
      <c r="I2015" s="6">
        <v>-5403.0063829999999</v>
      </c>
    </row>
    <row r="2016" spans="1:9" x14ac:dyDescent="0.25">
      <c r="A2016" t="s">
        <v>902</v>
      </c>
      <c r="B2016" t="s">
        <v>1048</v>
      </c>
      <c r="C2016" t="s">
        <v>28</v>
      </c>
      <c r="D2016" t="s">
        <v>29</v>
      </c>
      <c r="E2016" t="s">
        <v>121</v>
      </c>
      <c r="F2016" t="s">
        <v>243</v>
      </c>
      <c r="G2016" t="s">
        <v>345</v>
      </c>
      <c r="H2016" t="s">
        <v>500</v>
      </c>
      <c r="I2016" s="6">
        <v>-11328.104532000003</v>
      </c>
    </row>
    <row r="2017" spans="1:9" x14ac:dyDescent="0.25">
      <c r="A2017" t="s">
        <v>902</v>
      </c>
      <c r="B2017" t="s">
        <v>1048</v>
      </c>
      <c r="C2017" t="s">
        <v>28</v>
      </c>
      <c r="D2017" t="s">
        <v>29</v>
      </c>
      <c r="E2017" t="s">
        <v>121</v>
      </c>
      <c r="F2017" t="s">
        <v>243</v>
      </c>
      <c r="G2017" t="s">
        <v>348</v>
      </c>
      <c r="H2017" t="s">
        <v>503</v>
      </c>
      <c r="I2017" s="6">
        <v>-49451.051973999987</v>
      </c>
    </row>
    <row r="2018" spans="1:9" x14ac:dyDescent="0.25">
      <c r="A2018" t="s">
        <v>902</v>
      </c>
      <c r="B2018" t="s">
        <v>1048</v>
      </c>
      <c r="C2018" t="s">
        <v>28</v>
      </c>
      <c r="D2018" t="s">
        <v>29</v>
      </c>
      <c r="E2018" t="s">
        <v>121</v>
      </c>
      <c r="F2018" t="s">
        <v>243</v>
      </c>
      <c r="G2018" t="s">
        <v>349</v>
      </c>
      <c r="H2018" t="s">
        <v>504</v>
      </c>
      <c r="I2018" s="6">
        <v>-86.723961000000003</v>
      </c>
    </row>
    <row r="2019" spans="1:9" x14ac:dyDescent="0.25">
      <c r="A2019" t="s">
        <v>902</v>
      </c>
      <c r="B2019" t="s">
        <v>1048</v>
      </c>
      <c r="C2019" t="s">
        <v>28</v>
      </c>
      <c r="D2019" t="s">
        <v>29</v>
      </c>
      <c r="E2019" t="s">
        <v>121</v>
      </c>
      <c r="F2019" t="s">
        <v>243</v>
      </c>
      <c r="G2019" t="s">
        <v>351</v>
      </c>
      <c r="H2019" t="s">
        <v>506</v>
      </c>
      <c r="I2019" s="6">
        <v>-3788.7934960000002</v>
      </c>
    </row>
    <row r="2020" spans="1:9" x14ac:dyDescent="0.25">
      <c r="A2020" t="s">
        <v>902</v>
      </c>
      <c r="B2020" t="s">
        <v>1048</v>
      </c>
      <c r="C2020" t="s">
        <v>28</v>
      </c>
      <c r="D2020" t="s">
        <v>29</v>
      </c>
      <c r="E2020" t="s">
        <v>121</v>
      </c>
      <c r="F2020" t="s">
        <v>243</v>
      </c>
      <c r="G2020" t="s">
        <v>352</v>
      </c>
      <c r="H2020" t="s">
        <v>507</v>
      </c>
      <c r="I2020" s="6">
        <v>-63894.776848000009</v>
      </c>
    </row>
    <row r="2021" spans="1:9" x14ac:dyDescent="0.25">
      <c r="A2021" t="s">
        <v>902</v>
      </c>
      <c r="B2021" t="s">
        <v>1048</v>
      </c>
      <c r="C2021" t="s">
        <v>28</v>
      </c>
      <c r="D2021" t="s">
        <v>29</v>
      </c>
      <c r="E2021" t="s">
        <v>124</v>
      </c>
      <c r="F2021" t="s">
        <v>246</v>
      </c>
      <c r="G2021" t="s">
        <v>358</v>
      </c>
      <c r="H2021" t="s">
        <v>511</v>
      </c>
      <c r="I2021" s="6">
        <v>-2653.3158570000001</v>
      </c>
    </row>
    <row r="2022" spans="1:9" x14ac:dyDescent="0.25">
      <c r="A2022" t="s">
        <v>902</v>
      </c>
      <c r="B2022" t="s">
        <v>1048</v>
      </c>
      <c r="C2022" t="s">
        <v>28</v>
      </c>
      <c r="D2022" t="s">
        <v>29</v>
      </c>
      <c r="E2022" t="s">
        <v>124</v>
      </c>
      <c r="F2022" t="s">
        <v>246</v>
      </c>
      <c r="G2022" t="s">
        <v>362</v>
      </c>
      <c r="H2022" t="s">
        <v>515</v>
      </c>
      <c r="I2022" s="6">
        <v>-12203</v>
      </c>
    </row>
    <row r="2023" spans="1:9" x14ac:dyDescent="0.25">
      <c r="A2023" t="s">
        <v>902</v>
      </c>
      <c r="B2023" t="s">
        <v>1048</v>
      </c>
      <c r="C2023" t="s">
        <v>28</v>
      </c>
      <c r="D2023" t="s">
        <v>29</v>
      </c>
      <c r="E2023" t="s">
        <v>124</v>
      </c>
      <c r="F2023" t="s">
        <v>246</v>
      </c>
      <c r="G2023" t="s">
        <v>363</v>
      </c>
      <c r="H2023" t="s">
        <v>516</v>
      </c>
      <c r="I2023" s="6">
        <v>-1.8189894035458565E-12</v>
      </c>
    </row>
    <row r="2024" spans="1:9" x14ac:dyDescent="0.25">
      <c r="A2024" t="s">
        <v>902</v>
      </c>
      <c r="B2024" t="s">
        <v>1048</v>
      </c>
      <c r="C2024" t="s">
        <v>28</v>
      </c>
      <c r="D2024" t="s">
        <v>29</v>
      </c>
      <c r="E2024" t="s">
        <v>124</v>
      </c>
      <c r="F2024" t="s">
        <v>246</v>
      </c>
      <c r="G2024" t="s">
        <v>364</v>
      </c>
      <c r="H2024" t="s">
        <v>517</v>
      </c>
      <c r="I2024" s="6">
        <v>-1.8189894035458565E-12</v>
      </c>
    </row>
    <row r="2025" spans="1:9" x14ac:dyDescent="0.25">
      <c r="A2025" t="s">
        <v>902</v>
      </c>
      <c r="B2025" t="s">
        <v>1048</v>
      </c>
      <c r="C2025" t="s">
        <v>28</v>
      </c>
      <c r="D2025" t="s">
        <v>29</v>
      </c>
      <c r="E2025" t="s">
        <v>126</v>
      </c>
      <c r="F2025" t="s">
        <v>248</v>
      </c>
      <c r="G2025" t="s">
        <v>367</v>
      </c>
      <c r="H2025" t="s">
        <v>520</v>
      </c>
      <c r="I2025" s="6">
        <v>-853.07949899999994</v>
      </c>
    </row>
    <row r="2026" spans="1:9" x14ac:dyDescent="0.25">
      <c r="A2026" t="s">
        <v>902</v>
      </c>
      <c r="B2026" t="s">
        <v>1048</v>
      </c>
      <c r="C2026" t="s">
        <v>28</v>
      </c>
      <c r="D2026" t="s">
        <v>29</v>
      </c>
      <c r="E2026" t="s">
        <v>126</v>
      </c>
      <c r="F2026" t="s">
        <v>248</v>
      </c>
      <c r="G2026" t="s">
        <v>368</v>
      </c>
      <c r="H2026" t="s">
        <v>521</v>
      </c>
      <c r="I2026" s="6">
        <v>49.651502999999984</v>
      </c>
    </row>
    <row r="2027" spans="1:9" x14ac:dyDescent="0.25">
      <c r="A2027" t="s">
        <v>902</v>
      </c>
      <c r="B2027" t="s">
        <v>1048</v>
      </c>
      <c r="C2027" t="s">
        <v>28</v>
      </c>
      <c r="D2027" t="s">
        <v>29</v>
      </c>
      <c r="E2027" t="s">
        <v>126</v>
      </c>
      <c r="F2027" t="s">
        <v>248</v>
      </c>
      <c r="G2027" t="s">
        <v>369</v>
      </c>
      <c r="H2027" t="s">
        <v>522</v>
      </c>
      <c r="I2027" s="6">
        <v>28330.714806999989</v>
      </c>
    </row>
    <row r="2028" spans="1:9" x14ac:dyDescent="0.25">
      <c r="A2028" t="s">
        <v>902</v>
      </c>
      <c r="B2028" t="s">
        <v>1048</v>
      </c>
      <c r="C2028" t="s">
        <v>28</v>
      </c>
      <c r="D2028" t="s">
        <v>29</v>
      </c>
      <c r="E2028" t="s">
        <v>130</v>
      </c>
      <c r="F2028" t="s">
        <v>252</v>
      </c>
      <c r="G2028" t="s">
        <v>374</v>
      </c>
      <c r="H2028" t="s">
        <v>525</v>
      </c>
      <c r="I2028" s="6">
        <v>-69233.696307000035</v>
      </c>
    </row>
    <row r="2029" spans="1:9" x14ac:dyDescent="0.25">
      <c r="A2029" t="s">
        <v>902</v>
      </c>
      <c r="B2029" t="s">
        <v>1048</v>
      </c>
      <c r="C2029" t="s">
        <v>28</v>
      </c>
      <c r="D2029" t="s">
        <v>29</v>
      </c>
      <c r="E2029" t="s">
        <v>130</v>
      </c>
      <c r="F2029" t="s">
        <v>252</v>
      </c>
      <c r="G2029" t="s">
        <v>375</v>
      </c>
      <c r="H2029" t="s">
        <v>526</v>
      </c>
      <c r="I2029" s="6">
        <v>-14036.061121000001</v>
      </c>
    </row>
    <row r="2030" spans="1:9" x14ac:dyDescent="0.25">
      <c r="A2030" t="s">
        <v>902</v>
      </c>
      <c r="B2030" t="s">
        <v>1048</v>
      </c>
      <c r="C2030" t="s">
        <v>28</v>
      </c>
      <c r="D2030" t="s">
        <v>29</v>
      </c>
      <c r="E2030" t="s">
        <v>130</v>
      </c>
      <c r="F2030" t="s">
        <v>252</v>
      </c>
      <c r="G2030" t="s">
        <v>377</v>
      </c>
      <c r="H2030" t="s">
        <v>528</v>
      </c>
      <c r="I2030" s="6">
        <v>-474.14500000000004</v>
      </c>
    </row>
    <row r="2031" spans="1:9" x14ac:dyDescent="0.25">
      <c r="A2031" t="s">
        <v>902</v>
      </c>
      <c r="B2031" t="s">
        <v>1048</v>
      </c>
      <c r="C2031" t="s">
        <v>30</v>
      </c>
      <c r="D2031" t="s">
        <v>31</v>
      </c>
      <c r="E2031" t="s">
        <v>132</v>
      </c>
      <c r="F2031" t="s">
        <v>254</v>
      </c>
      <c r="G2031" t="s">
        <v>673</v>
      </c>
      <c r="H2031" t="s">
        <v>850</v>
      </c>
      <c r="I2031" s="6">
        <v>-5987.1337949999997</v>
      </c>
    </row>
    <row r="2032" spans="1:9" x14ac:dyDescent="0.25">
      <c r="A2032" t="s">
        <v>902</v>
      </c>
      <c r="B2032" t="s">
        <v>1048</v>
      </c>
      <c r="C2032" t="s">
        <v>30</v>
      </c>
      <c r="D2032" t="s">
        <v>31</v>
      </c>
      <c r="E2032" t="s">
        <v>132</v>
      </c>
      <c r="F2032" t="s">
        <v>254</v>
      </c>
      <c r="G2032" t="s">
        <v>800</v>
      </c>
      <c r="H2032" t="s">
        <v>896</v>
      </c>
      <c r="I2032" s="6">
        <v>-524.4</v>
      </c>
    </row>
    <row r="2033" spans="1:9" x14ac:dyDescent="0.25">
      <c r="A2033" t="s">
        <v>902</v>
      </c>
      <c r="B2033" t="s">
        <v>1048</v>
      </c>
      <c r="C2033" t="s">
        <v>30</v>
      </c>
      <c r="D2033" t="s">
        <v>31</v>
      </c>
      <c r="E2033" t="s">
        <v>133</v>
      </c>
      <c r="F2033" t="s">
        <v>255</v>
      </c>
      <c r="G2033" t="s">
        <v>686</v>
      </c>
      <c r="H2033" t="s">
        <v>854</v>
      </c>
      <c r="I2033" s="6">
        <v>-6347.5709580000002</v>
      </c>
    </row>
    <row r="2034" spans="1:9" x14ac:dyDescent="0.25">
      <c r="A2034" t="s">
        <v>902</v>
      </c>
      <c r="B2034" t="s">
        <v>1048</v>
      </c>
      <c r="C2034" t="s">
        <v>30</v>
      </c>
      <c r="D2034" t="s">
        <v>31</v>
      </c>
      <c r="E2034" t="s">
        <v>133</v>
      </c>
      <c r="F2034" t="s">
        <v>255</v>
      </c>
      <c r="G2034" t="s">
        <v>696</v>
      </c>
      <c r="H2034" t="s">
        <v>864</v>
      </c>
      <c r="I2034" s="6">
        <v>-1114.3499999999999</v>
      </c>
    </row>
    <row r="2035" spans="1:9" x14ac:dyDescent="0.25">
      <c r="A2035" t="s">
        <v>902</v>
      </c>
      <c r="B2035" t="s">
        <v>1048</v>
      </c>
      <c r="C2035" t="s">
        <v>30</v>
      </c>
      <c r="D2035" t="s">
        <v>31</v>
      </c>
      <c r="E2035" t="s">
        <v>133</v>
      </c>
      <c r="F2035" t="s">
        <v>255</v>
      </c>
      <c r="G2035" t="s">
        <v>704</v>
      </c>
      <c r="H2035" t="s">
        <v>872</v>
      </c>
      <c r="I2035" s="6">
        <v>-1114.3499999999999</v>
      </c>
    </row>
    <row r="2036" spans="1:9" x14ac:dyDescent="0.25">
      <c r="A2036" t="s">
        <v>902</v>
      </c>
      <c r="B2036" t="s">
        <v>1048</v>
      </c>
      <c r="C2036" t="s">
        <v>30</v>
      </c>
      <c r="D2036" t="s">
        <v>31</v>
      </c>
      <c r="E2036" t="s">
        <v>133</v>
      </c>
      <c r="F2036" t="s">
        <v>255</v>
      </c>
      <c r="G2036" t="s">
        <v>705</v>
      </c>
      <c r="H2036" t="s">
        <v>873</v>
      </c>
      <c r="I2036" s="6">
        <v>-1477.06</v>
      </c>
    </row>
    <row r="2037" spans="1:9" x14ac:dyDescent="0.25">
      <c r="A2037" t="s">
        <v>902</v>
      </c>
      <c r="B2037" t="s">
        <v>1048</v>
      </c>
      <c r="C2037" t="s">
        <v>30</v>
      </c>
      <c r="D2037" t="s">
        <v>31</v>
      </c>
      <c r="E2037" t="s">
        <v>133</v>
      </c>
      <c r="F2037" t="s">
        <v>255</v>
      </c>
      <c r="G2037" t="s">
        <v>751</v>
      </c>
      <c r="H2037" t="s">
        <v>889</v>
      </c>
      <c r="I2037" s="6">
        <v>-218.5</v>
      </c>
    </row>
    <row r="2038" spans="1:9" x14ac:dyDescent="0.25">
      <c r="A2038" t="s">
        <v>902</v>
      </c>
      <c r="B2038" t="s">
        <v>1048</v>
      </c>
      <c r="C2038" t="s">
        <v>32</v>
      </c>
      <c r="D2038" t="s">
        <v>33</v>
      </c>
      <c r="E2038" t="s">
        <v>135</v>
      </c>
      <c r="F2038" t="s">
        <v>257</v>
      </c>
      <c r="G2038" t="s">
        <v>135</v>
      </c>
      <c r="H2038" t="s">
        <v>257</v>
      </c>
      <c r="I2038" s="6">
        <v>-15473.587041999999</v>
      </c>
    </row>
    <row r="2039" spans="1:9" x14ac:dyDescent="0.25">
      <c r="A2039" t="s">
        <v>902</v>
      </c>
      <c r="B2039" t="s">
        <v>1048</v>
      </c>
      <c r="C2039" t="s">
        <v>32</v>
      </c>
      <c r="D2039" t="s">
        <v>33</v>
      </c>
      <c r="E2039" t="s">
        <v>136</v>
      </c>
      <c r="F2039" t="s">
        <v>258</v>
      </c>
      <c r="G2039" t="s">
        <v>382</v>
      </c>
      <c r="H2039" t="s">
        <v>533</v>
      </c>
      <c r="I2039" s="6">
        <v>-1865.061375</v>
      </c>
    </row>
    <row r="2040" spans="1:9" x14ac:dyDescent="0.25">
      <c r="A2040" t="s">
        <v>902</v>
      </c>
      <c r="B2040" t="s">
        <v>1048</v>
      </c>
      <c r="C2040" t="s">
        <v>32</v>
      </c>
      <c r="D2040" t="s">
        <v>33</v>
      </c>
      <c r="E2040" t="s">
        <v>136</v>
      </c>
      <c r="F2040" t="s">
        <v>258</v>
      </c>
      <c r="G2040" t="s">
        <v>383</v>
      </c>
      <c r="H2040" t="s">
        <v>534</v>
      </c>
      <c r="I2040" s="6">
        <v>-4475.2667449999999</v>
      </c>
    </row>
    <row r="2041" spans="1:9" x14ac:dyDescent="0.25">
      <c r="A2041" t="s">
        <v>902</v>
      </c>
      <c r="B2041" t="s">
        <v>1048</v>
      </c>
      <c r="C2041" t="s">
        <v>32</v>
      </c>
      <c r="D2041" t="s">
        <v>33</v>
      </c>
      <c r="E2041" t="s">
        <v>136</v>
      </c>
      <c r="F2041" t="s">
        <v>258</v>
      </c>
      <c r="G2041" t="s">
        <v>384</v>
      </c>
      <c r="H2041" t="s">
        <v>535</v>
      </c>
      <c r="I2041" s="6">
        <v>-67295.692202999999</v>
      </c>
    </row>
    <row r="2042" spans="1:9" x14ac:dyDescent="0.25">
      <c r="A2042" t="s">
        <v>902</v>
      </c>
      <c r="B2042" t="s">
        <v>1048</v>
      </c>
      <c r="C2042" t="s">
        <v>32</v>
      </c>
      <c r="D2042" t="s">
        <v>33</v>
      </c>
      <c r="E2042" t="s">
        <v>136</v>
      </c>
      <c r="F2042" t="s">
        <v>258</v>
      </c>
      <c r="G2042" t="s">
        <v>385</v>
      </c>
      <c r="H2042" t="s">
        <v>536</v>
      </c>
      <c r="I2042" s="6">
        <v>-10395.551339</v>
      </c>
    </row>
    <row r="2043" spans="1:9" x14ac:dyDescent="0.25">
      <c r="A2043" t="s">
        <v>902</v>
      </c>
      <c r="B2043" t="s">
        <v>1048</v>
      </c>
      <c r="C2043" t="s">
        <v>32</v>
      </c>
      <c r="D2043" t="s">
        <v>33</v>
      </c>
      <c r="E2043" t="s">
        <v>136</v>
      </c>
      <c r="F2043" t="s">
        <v>258</v>
      </c>
      <c r="G2043" t="s">
        <v>386</v>
      </c>
      <c r="H2043" t="s">
        <v>537</v>
      </c>
      <c r="I2043" s="6">
        <v>-10626.383479</v>
      </c>
    </row>
    <row r="2044" spans="1:9" x14ac:dyDescent="0.25">
      <c r="A2044" t="s">
        <v>902</v>
      </c>
      <c r="B2044" t="s">
        <v>1048</v>
      </c>
      <c r="C2044" t="s">
        <v>32</v>
      </c>
      <c r="D2044" t="s">
        <v>33</v>
      </c>
      <c r="E2044" t="s">
        <v>137</v>
      </c>
      <c r="F2044" t="s">
        <v>259</v>
      </c>
      <c r="G2044" t="s">
        <v>387</v>
      </c>
      <c r="H2044" t="s">
        <v>538</v>
      </c>
      <c r="I2044" s="6">
        <v>-20203.156759999998</v>
      </c>
    </row>
    <row r="2045" spans="1:9" x14ac:dyDescent="0.25">
      <c r="A2045" t="s">
        <v>902</v>
      </c>
      <c r="B2045" t="s">
        <v>1048</v>
      </c>
      <c r="C2045" t="s">
        <v>32</v>
      </c>
      <c r="D2045" t="s">
        <v>33</v>
      </c>
      <c r="E2045" t="s">
        <v>137</v>
      </c>
      <c r="F2045" t="s">
        <v>259</v>
      </c>
      <c r="G2045" t="s">
        <v>389</v>
      </c>
      <c r="H2045" t="s">
        <v>540</v>
      </c>
      <c r="I2045" s="6">
        <v>-1630.988006</v>
      </c>
    </row>
    <row r="2046" spans="1:9" x14ac:dyDescent="0.25">
      <c r="A2046" t="s">
        <v>902</v>
      </c>
      <c r="B2046" t="s">
        <v>1048</v>
      </c>
      <c r="C2046" t="s">
        <v>32</v>
      </c>
      <c r="D2046" t="s">
        <v>33</v>
      </c>
      <c r="E2046" t="s">
        <v>137</v>
      </c>
      <c r="F2046" t="s">
        <v>259</v>
      </c>
      <c r="G2046" t="s">
        <v>392</v>
      </c>
      <c r="H2046" t="s">
        <v>543</v>
      </c>
      <c r="I2046" s="6">
        <v>-568.35214900000005</v>
      </c>
    </row>
    <row r="2047" spans="1:9" x14ac:dyDescent="0.25">
      <c r="A2047" t="s">
        <v>902</v>
      </c>
      <c r="B2047" t="s">
        <v>1048</v>
      </c>
      <c r="C2047" t="s">
        <v>32</v>
      </c>
      <c r="D2047" t="s">
        <v>33</v>
      </c>
      <c r="E2047" t="s">
        <v>138</v>
      </c>
      <c r="F2047" t="s">
        <v>260</v>
      </c>
      <c r="G2047" t="s">
        <v>396</v>
      </c>
      <c r="H2047" t="s">
        <v>547</v>
      </c>
      <c r="I2047" s="6">
        <v>-1005.872179</v>
      </c>
    </row>
    <row r="2048" spans="1:9" x14ac:dyDescent="0.25">
      <c r="A2048" t="s">
        <v>902</v>
      </c>
      <c r="B2048" t="s">
        <v>1048</v>
      </c>
      <c r="C2048" t="s">
        <v>32</v>
      </c>
      <c r="D2048" t="s">
        <v>33</v>
      </c>
      <c r="E2048" t="s">
        <v>138</v>
      </c>
      <c r="F2048" t="s">
        <v>260</v>
      </c>
      <c r="G2048" t="s">
        <v>397</v>
      </c>
      <c r="H2048" t="s">
        <v>548</v>
      </c>
      <c r="I2048" s="6">
        <v>-4665.6427359999998</v>
      </c>
    </row>
    <row r="2049" spans="1:9" x14ac:dyDescent="0.25">
      <c r="A2049" t="s">
        <v>902</v>
      </c>
      <c r="B2049" t="s">
        <v>1048</v>
      </c>
      <c r="C2049" t="s">
        <v>32</v>
      </c>
      <c r="D2049" t="s">
        <v>33</v>
      </c>
      <c r="E2049" t="s">
        <v>138</v>
      </c>
      <c r="F2049" t="s">
        <v>260</v>
      </c>
      <c r="G2049" t="s">
        <v>398</v>
      </c>
      <c r="H2049" t="s">
        <v>549</v>
      </c>
      <c r="I2049" s="6">
        <v>-6289.3319679999995</v>
      </c>
    </row>
    <row r="2050" spans="1:9" x14ac:dyDescent="0.25">
      <c r="A2050" t="s">
        <v>902</v>
      </c>
      <c r="B2050" t="s">
        <v>1048</v>
      </c>
      <c r="C2050" t="s">
        <v>32</v>
      </c>
      <c r="D2050" t="s">
        <v>33</v>
      </c>
      <c r="E2050" t="s">
        <v>139</v>
      </c>
      <c r="F2050" t="s">
        <v>261</v>
      </c>
      <c r="G2050" t="s">
        <v>399</v>
      </c>
      <c r="H2050" t="s">
        <v>550</v>
      </c>
      <c r="I2050" s="6">
        <v>-29.438505000000003</v>
      </c>
    </row>
    <row r="2051" spans="1:9" x14ac:dyDescent="0.25">
      <c r="A2051" t="s">
        <v>902</v>
      </c>
      <c r="B2051" t="s">
        <v>1048</v>
      </c>
      <c r="C2051" t="s">
        <v>32</v>
      </c>
      <c r="D2051" t="s">
        <v>33</v>
      </c>
      <c r="E2051" t="s">
        <v>139</v>
      </c>
      <c r="F2051" t="s">
        <v>261</v>
      </c>
      <c r="G2051" t="s">
        <v>402</v>
      </c>
      <c r="H2051" t="s">
        <v>33</v>
      </c>
      <c r="I2051" s="6">
        <v>-33164.753745000002</v>
      </c>
    </row>
    <row r="2052" spans="1:9" x14ac:dyDescent="0.25">
      <c r="A2052" t="s">
        <v>902</v>
      </c>
      <c r="B2052" t="s">
        <v>1048</v>
      </c>
      <c r="C2052" t="s">
        <v>32</v>
      </c>
      <c r="D2052" t="s">
        <v>33</v>
      </c>
      <c r="E2052" t="s">
        <v>139</v>
      </c>
      <c r="F2052" t="s">
        <v>261</v>
      </c>
      <c r="G2052" t="s">
        <v>406</v>
      </c>
      <c r="H2052" t="s">
        <v>556</v>
      </c>
      <c r="I2052" s="6">
        <v>-73835.650225999983</v>
      </c>
    </row>
    <row r="2053" spans="1:9" x14ac:dyDescent="0.25">
      <c r="A2053" t="s">
        <v>902</v>
      </c>
      <c r="B2053" t="s">
        <v>1048</v>
      </c>
      <c r="C2053" t="s">
        <v>32</v>
      </c>
      <c r="D2053" t="s">
        <v>33</v>
      </c>
      <c r="E2053" t="s">
        <v>139</v>
      </c>
      <c r="F2053" t="s">
        <v>261</v>
      </c>
      <c r="G2053" t="s">
        <v>410</v>
      </c>
      <c r="H2053" t="s">
        <v>560</v>
      </c>
      <c r="I2053" s="6">
        <v>-5726.8850000000002</v>
      </c>
    </row>
    <row r="2054" spans="1:9" x14ac:dyDescent="0.25">
      <c r="A2054" t="s">
        <v>902</v>
      </c>
      <c r="B2054" t="s">
        <v>1048</v>
      </c>
      <c r="C2054" t="s">
        <v>32</v>
      </c>
      <c r="D2054" t="s">
        <v>33</v>
      </c>
      <c r="E2054" t="s">
        <v>140</v>
      </c>
      <c r="F2054" t="s">
        <v>262</v>
      </c>
      <c r="G2054" t="s">
        <v>416</v>
      </c>
      <c r="H2054" t="s">
        <v>566</v>
      </c>
      <c r="I2054" s="6">
        <v>-3227.2336380000002</v>
      </c>
    </row>
    <row r="2055" spans="1:9" x14ac:dyDescent="0.25">
      <c r="A2055" t="s">
        <v>902</v>
      </c>
      <c r="B2055" t="s">
        <v>1048</v>
      </c>
      <c r="C2055" t="s">
        <v>32</v>
      </c>
      <c r="D2055" t="s">
        <v>33</v>
      </c>
      <c r="E2055" t="s">
        <v>140</v>
      </c>
      <c r="F2055" t="s">
        <v>262</v>
      </c>
      <c r="G2055" t="s">
        <v>418</v>
      </c>
      <c r="H2055" t="s">
        <v>568</v>
      </c>
      <c r="I2055" s="6">
        <v>-55.653697999999999</v>
      </c>
    </row>
    <row r="2056" spans="1:9" x14ac:dyDescent="0.25">
      <c r="A2056" t="s">
        <v>902</v>
      </c>
      <c r="B2056" t="s">
        <v>1048</v>
      </c>
      <c r="C2056" t="s">
        <v>32</v>
      </c>
      <c r="D2056" t="s">
        <v>33</v>
      </c>
      <c r="E2056" t="s">
        <v>140</v>
      </c>
      <c r="F2056" t="s">
        <v>262</v>
      </c>
      <c r="G2056" t="s">
        <v>419</v>
      </c>
      <c r="H2056" t="s">
        <v>569</v>
      </c>
      <c r="I2056" s="6">
        <v>-114.344109</v>
      </c>
    </row>
    <row r="2057" spans="1:9" x14ac:dyDescent="0.25">
      <c r="A2057" t="s">
        <v>902</v>
      </c>
      <c r="B2057" t="s">
        <v>1048</v>
      </c>
      <c r="C2057" t="s">
        <v>32</v>
      </c>
      <c r="D2057" t="s">
        <v>33</v>
      </c>
      <c r="E2057" t="s">
        <v>140</v>
      </c>
      <c r="F2057" t="s">
        <v>262</v>
      </c>
      <c r="G2057" t="s">
        <v>422</v>
      </c>
      <c r="H2057" t="s">
        <v>572</v>
      </c>
      <c r="I2057" s="6">
        <v>-1396.9745059999998</v>
      </c>
    </row>
    <row r="2058" spans="1:9" x14ac:dyDescent="0.25">
      <c r="A2058" t="s">
        <v>902</v>
      </c>
      <c r="B2058" t="s">
        <v>1048</v>
      </c>
      <c r="C2058" t="s">
        <v>32</v>
      </c>
      <c r="D2058" t="s">
        <v>33</v>
      </c>
      <c r="E2058" t="s">
        <v>140</v>
      </c>
      <c r="F2058" t="s">
        <v>262</v>
      </c>
      <c r="G2058" t="s">
        <v>424</v>
      </c>
      <c r="H2058" t="s">
        <v>574</v>
      </c>
      <c r="I2058" s="6">
        <v>-200.31249700000001</v>
      </c>
    </row>
    <row r="2059" spans="1:9" x14ac:dyDescent="0.25">
      <c r="A2059" t="s">
        <v>902</v>
      </c>
      <c r="B2059" t="s">
        <v>1048</v>
      </c>
      <c r="C2059" t="s">
        <v>32</v>
      </c>
      <c r="D2059" t="s">
        <v>33</v>
      </c>
      <c r="E2059" t="s">
        <v>140</v>
      </c>
      <c r="F2059" t="s">
        <v>262</v>
      </c>
      <c r="G2059" t="s">
        <v>425</v>
      </c>
      <c r="H2059" t="s">
        <v>575</v>
      </c>
      <c r="I2059" s="6">
        <v>-148.35232299999998</v>
      </c>
    </row>
    <row r="2060" spans="1:9" x14ac:dyDescent="0.25">
      <c r="A2060" t="s">
        <v>902</v>
      </c>
      <c r="B2060" t="s">
        <v>1048</v>
      </c>
      <c r="C2060" t="s">
        <v>32</v>
      </c>
      <c r="D2060" t="s">
        <v>33</v>
      </c>
      <c r="E2060" t="s">
        <v>140</v>
      </c>
      <c r="F2060" t="s">
        <v>262</v>
      </c>
      <c r="G2060" t="s">
        <v>426</v>
      </c>
      <c r="H2060" t="s">
        <v>576</v>
      </c>
      <c r="I2060" s="6">
        <v>-93.370294000000001</v>
      </c>
    </row>
    <row r="2061" spans="1:9" x14ac:dyDescent="0.25">
      <c r="A2061" t="s">
        <v>902</v>
      </c>
      <c r="B2061" t="s">
        <v>1048</v>
      </c>
      <c r="C2061" t="s">
        <v>32</v>
      </c>
      <c r="D2061" t="s">
        <v>33</v>
      </c>
      <c r="E2061" t="s">
        <v>140</v>
      </c>
      <c r="F2061" t="s">
        <v>262</v>
      </c>
      <c r="G2061" t="s">
        <v>427</v>
      </c>
      <c r="H2061" t="s">
        <v>577</v>
      </c>
      <c r="I2061" s="6">
        <v>-442.82521000000003</v>
      </c>
    </row>
    <row r="2062" spans="1:9" x14ac:dyDescent="0.25">
      <c r="A2062" t="s">
        <v>902</v>
      </c>
      <c r="B2062" t="s">
        <v>1048</v>
      </c>
      <c r="C2062" t="s">
        <v>32</v>
      </c>
      <c r="D2062" t="s">
        <v>33</v>
      </c>
      <c r="E2062" t="s">
        <v>140</v>
      </c>
      <c r="F2062" t="s">
        <v>262</v>
      </c>
      <c r="G2062" t="s">
        <v>428</v>
      </c>
      <c r="H2062" t="s">
        <v>578</v>
      </c>
      <c r="I2062" s="6">
        <v>-581.31925000000001</v>
      </c>
    </row>
    <row r="2063" spans="1:9" x14ac:dyDescent="0.25">
      <c r="A2063" t="s">
        <v>902</v>
      </c>
      <c r="B2063" t="s">
        <v>1048</v>
      </c>
      <c r="C2063" t="s">
        <v>32</v>
      </c>
      <c r="D2063" t="s">
        <v>33</v>
      </c>
      <c r="E2063" t="s">
        <v>141</v>
      </c>
      <c r="F2063" t="s">
        <v>263</v>
      </c>
      <c r="G2063" t="s">
        <v>429</v>
      </c>
      <c r="H2063" t="s">
        <v>263</v>
      </c>
      <c r="I2063" s="6">
        <v>-15463.560514000001</v>
      </c>
    </row>
    <row r="2064" spans="1:9" x14ac:dyDescent="0.25">
      <c r="A2064" t="s">
        <v>902</v>
      </c>
      <c r="B2064" t="s">
        <v>1048</v>
      </c>
      <c r="C2064" t="s">
        <v>32</v>
      </c>
      <c r="D2064" t="s">
        <v>33</v>
      </c>
      <c r="E2064" t="s">
        <v>142</v>
      </c>
      <c r="F2064" t="s">
        <v>264</v>
      </c>
      <c r="G2064" t="s">
        <v>430</v>
      </c>
      <c r="H2064" t="s">
        <v>579</v>
      </c>
      <c r="I2064" s="6">
        <v>-4711.1964900000003</v>
      </c>
    </row>
    <row r="2065" spans="1:9" x14ac:dyDescent="0.25">
      <c r="A2065" t="s">
        <v>902</v>
      </c>
      <c r="B2065" t="s">
        <v>1048</v>
      </c>
      <c r="C2065" t="s">
        <v>32</v>
      </c>
      <c r="D2065" t="s">
        <v>33</v>
      </c>
      <c r="E2065" t="s">
        <v>143</v>
      </c>
      <c r="F2065" t="s">
        <v>265</v>
      </c>
      <c r="G2065" t="s">
        <v>431</v>
      </c>
      <c r="H2065" t="s">
        <v>580</v>
      </c>
      <c r="I2065" s="6">
        <v>-3752.9520670000002</v>
      </c>
    </row>
    <row r="2066" spans="1:9" x14ac:dyDescent="0.25">
      <c r="A2066" t="s">
        <v>902</v>
      </c>
      <c r="B2066" t="s">
        <v>1048</v>
      </c>
      <c r="C2066" t="s">
        <v>32</v>
      </c>
      <c r="D2066" t="s">
        <v>33</v>
      </c>
      <c r="E2066" t="s">
        <v>143</v>
      </c>
      <c r="F2066" t="s">
        <v>265</v>
      </c>
      <c r="G2066" t="s">
        <v>433</v>
      </c>
      <c r="H2066" t="s">
        <v>582</v>
      </c>
      <c r="I2066" s="6">
        <v>-262.01209</v>
      </c>
    </row>
    <row r="2067" spans="1:9" x14ac:dyDescent="0.25">
      <c r="A2067" t="s">
        <v>902</v>
      </c>
      <c r="B2067" t="s">
        <v>1048</v>
      </c>
      <c r="C2067" t="s">
        <v>32</v>
      </c>
      <c r="D2067" t="s">
        <v>33</v>
      </c>
      <c r="E2067" t="s">
        <v>144</v>
      </c>
      <c r="F2067" t="s">
        <v>266</v>
      </c>
      <c r="G2067" t="s">
        <v>434</v>
      </c>
      <c r="H2067" t="s">
        <v>266</v>
      </c>
      <c r="I2067" s="6">
        <v>-24.463259999999998</v>
      </c>
    </row>
    <row r="2068" spans="1:9" x14ac:dyDescent="0.25">
      <c r="A2068" t="s">
        <v>902</v>
      </c>
      <c r="B2068" t="s">
        <v>1048</v>
      </c>
      <c r="C2068" t="s">
        <v>32</v>
      </c>
      <c r="D2068" t="s">
        <v>33</v>
      </c>
      <c r="E2068" t="s">
        <v>145</v>
      </c>
      <c r="F2068" t="s">
        <v>267</v>
      </c>
      <c r="G2068" t="s">
        <v>435</v>
      </c>
      <c r="H2068" t="s">
        <v>583</v>
      </c>
      <c r="I2068" s="6">
        <v>-507.57550000000003</v>
      </c>
    </row>
    <row r="2069" spans="1:9" x14ac:dyDescent="0.25">
      <c r="A2069" t="s">
        <v>902</v>
      </c>
      <c r="B2069" t="s">
        <v>1048</v>
      </c>
      <c r="C2069" t="s">
        <v>32</v>
      </c>
      <c r="D2069" t="s">
        <v>33</v>
      </c>
      <c r="E2069" t="s">
        <v>145</v>
      </c>
      <c r="F2069" t="s">
        <v>267</v>
      </c>
      <c r="G2069" t="s">
        <v>436</v>
      </c>
      <c r="H2069" t="s">
        <v>584</v>
      </c>
      <c r="I2069" s="6">
        <v>-3579.0304370000003</v>
      </c>
    </row>
    <row r="2070" spans="1:9" x14ac:dyDescent="0.25">
      <c r="A2070" t="s">
        <v>902</v>
      </c>
      <c r="B2070" t="s">
        <v>1048</v>
      </c>
      <c r="C2070" t="s">
        <v>32</v>
      </c>
      <c r="D2070" t="s">
        <v>33</v>
      </c>
      <c r="E2070" t="s">
        <v>145</v>
      </c>
      <c r="F2070" t="s">
        <v>267</v>
      </c>
      <c r="G2070" t="s">
        <v>437</v>
      </c>
      <c r="H2070" t="s">
        <v>585</v>
      </c>
      <c r="I2070" s="6">
        <v>-6011.0840170000001</v>
      </c>
    </row>
    <row r="2071" spans="1:9" x14ac:dyDescent="0.25">
      <c r="A2071" t="s">
        <v>902</v>
      </c>
      <c r="B2071" t="s">
        <v>1048</v>
      </c>
      <c r="C2071" t="s">
        <v>32</v>
      </c>
      <c r="D2071" t="s">
        <v>33</v>
      </c>
      <c r="E2071" t="s">
        <v>145</v>
      </c>
      <c r="F2071" t="s">
        <v>267</v>
      </c>
      <c r="G2071" t="s">
        <v>438</v>
      </c>
      <c r="H2071" t="s">
        <v>586</v>
      </c>
      <c r="I2071" s="6">
        <v>-1908.816</v>
      </c>
    </row>
    <row r="2072" spans="1:9" x14ac:dyDescent="0.25">
      <c r="A2072" t="s">
        <v>902</v>
      </c>
      <c r="B2072" t="s">
        <v>1048</v>
      </c>
      <c r="C2072" t="s">
        <v>32</v>
      </c>
      <c r="D2072" t="s">
        <v>33</v>
      </c>
      <c r="E2072" t="s">
        <v>146</v>
      </c>
      <c r="F2072" t="s">
        <v>268</v>
      </c>
      <c r="G2072" t="s">
        <v>442</v>
      </c>
      <c r="H2072" t="s">
        <v>268</v>
      </c>
      <c r="I2072" s="6">
        <v>-3808.9885770000001</v>
      </c>
    </row>
    <row r="2073" spans="1:9" x14ac:dyDescent="0.25">
      <c r="A2073" t="s">
        <v>902</v>
      </c>
      <c r="B2073" t="s">
        <v>1048</v>
      </c>
      <c r="C2073" t="s">
        <v>32</v>
      </c>
      <c r="D2073" t="s">
        <v>33</v>
      </c>
      <c r="E2073" t="s">
        <v>147</v>
      </c>
      <c r="F2073" t="s">
        <v>269</v>
      </c>
      <c r="G2073" t="s">
        <v>443</v>
      </c>
      <c r="H2073" t="s">
        <v>269</v>
      </c>
      <c r="I2073" s="6">
        <v>-22052.171058</v>
      </c>
    </row>
    <row r="2074" spans="1:9" x14ac:dyDescent="0.25">
      <c r="A2074" t="s">
        <v>902</v>
      </c>
      <c r="B2074" t="s">
        <v>1048</v>
      </c>
      <c r="C2074" t="s">
        <v>32</v>
      </c>
      <c r="D2074" t="s">
        <v>33</v>
      </c>
      <c r="E2074" t="s">
        <v>148</v>
      </c>
      <c r="F2074" t="s">
        <v>270</v>
      </c>
      <c r="G2074" t="s">
        <v>445</v>
      </c>
      <c r="H2074" t="s">
        <v>591</v>
      </c>
      <c r="I2074" s="6">
        <v>-69.933109999999999</v>
      </c>
    </row>
    <row r="2075" spans="1:9" x14ac:dyDescent="0.25">
      <c r="A2075" t="s">
        <v>902</v>
      </c>
      <c r="B2075" t="s">
        <v>1048</v>
      </c>
      <c r="C2075" t="s">
        <v>32</v>
      </c>
      <c r="D2075" t="s">
        <v>33</v>
      </c>
      <c r="E2075" t="s">
        <v>148</v>
      </c>
      <c r="F2075" t="s">
        <v>270</v>
      </c>
      <c r="G2075" t="s">
        <v>447</v>
      </c>
      <c r="H2075" t="s">
        <v>593</v>
      </c>
      <c r="I2075" s="6">
        <v>-5418.8873999999996</v>
      </c>
    </row>
    <row r="2076" spans="1:9" x14ac:dyDescent="0.25">
      <c r="A2076" t="s">
        <v>902</v>
      </c>
      <c r="B2076" t="s">
        <v>1048</v>
      </c>
      <c r="C2076" t="s">
        <v>32</v>
      </c>
      <c r="D2076" t="s">
        <v>33</v>
      </c>
      <c r="E2076" t="s">
        <v>149</v>
      </c>
      <c r="F2076" t="s">
        <v>271</v>
      </c>
      <c r="G2076" t="s">
        <v>450</v>
      </c>
      <c r="H2076" t="s">
        <v>596</v>
      </c>
      <c r="I2076" s="6">
        <v>1678.511319</v>
      </c>
    </row>
    <row r="2077" spans="1:9" x14ac:dyDescent="0.25">
      <c r="A2077" t="s">
        <v>902</v>
      </c>
      <c r="B2077" t="s">
        <v>1048</v>
      </c>
      <c r="C2077" t="s">
        <v>32</v>
      </c>
      <c r="D2077" t="s">
        <v>33</v>
      </c>
      <c r="E2077" t="s">
        <v>150</v>
      </c>
      <c r="F2077" t="s">
        <v>272</v>
      </c>
      <c r="G2077" t="s">
        <v>451</v>
      </c>
      <c r="H2077" t="s">
        <v>272</v>
      </c>
      <c r="I2077" s="6">
        <v>-25214.345447000003</v>
      </c>
    </row>
    <row r="2078" spans="1:9" x14ac:dyDescent="0.25">
      <c r="A2078" t="s">
        <v>902</v>
      </c>
      <c r="B2078" t="s">
        <v>1048</v>
      </c>
      <c r="C2078" t="s">
        <v>34</v>
      </c>
      <c r="D2078" t="s">
        <v>35</v>
      </c>
      <c r="E2078" t="s">
        <v>151</v>
      </c>
      <c r="F2078" t="s">
        <v>273</v>
      </c>
      <c r="G2078" t="s">
        <v>151</v>
      </c>
      <c r="H2078" t="s">
        <v>273</v>
      </c>
      <c r="I2078" s="6">
        <v>-247448.461503</v>
      </c>
    </row>
    <row r="2079" spans="1:9" x14ac:dyDescent="0.25">
      <c r="A2079" t="s">
        <v>902</v>
      </c>
      <c r="B2079" t="s">
        <v>1048</v>
      </c>
      <c r="C2079" t="s">
        <v>36</v>
      </c>
      <c r="D2079" t="s">
        <v>37</v>
      </c>
      <c r="E2079" t="s">
        <v>158</v>
      </c>
      <c r="F2079" t="s">
        <v>280</v>
      </c>
      <c r="G2079" t="s">
        <v>158</v>
      </c>
      <c r="H2079" t="s">
        <v>280</v>
      </c>
      <c r="I2079" s="6">
        <v>-31082.971834</v>
      </c>
    </row>
    <row r="2080" spans="1:9" x14ac:dyDescent="0.25">
      <c r="A2080" t="s">
        <v>902</v>
      </c>
      <c r="B2080" t="s">
        <v>1048</v>
      </c>
      <c r="C2080" t="s">
        <v>42</v>
      </c>
      <c r="D2080" t="s">
        <v>43</v>
      </c>
      <c r="E2080" t="s">
        <v>162</v>
      </c>
      <c r="F2080" t="s">
        <v>283</v>
      </c>
      <c r="G2080" t="s">
        <v>453</v>
      </c>
      <c r="H2080" t="s">
        <v>598</v>
      </c>
      <c r="I2080" s="6">
        <v>-1166.0763790000001</v>
      </c>
    </row>
    <row r="2081" spans="1:9" x14ac:dyDescent="0.25">
      <c r="A2081" t="s">
        <v>902</v>
      </c>
      <c r="B2081" t="s">
        <v>1048</v>
      </c>
      <c r="C2081" t="s">
        <v>42</v>
      </c>
      <c r="D2081" t="s">
        <v>43</v>
      </c>
      <c r="E2081" t="s">
        <v>162</v>
      </c>
      <c r="F2081" t="s">
        <v>283</v>
      </c>
      <c r="G2081" t="s">
        <v>455</v>
      </c>
      <c r="H2081" t="s">
        <v>600</v>
      </c>
      <c r="I2081" s="6">
        <v>-5832.3379070000001</v>
      </c>
    </row>
    <row r="2082" spans="1:9" x14ac:dyDescent="0.25">
      <c r="A2082" t="s">
        <v>902</v>
      </c>
      <c r="B2082" t="s">
        <v>1048</v>
      </c>
      <c r="C2082" t="s">
        <v>42</v>
      </c>
      <c r="D2082" t="s">
        <v>43</v>
      </c>
      <c r="E2082" t="s">
        <v>162</v>
      </c>
      <c r="F2082" t="s">
        <v>283</v>
      </c>
      <c r="G2082" t="s">
        <v>456</v>
      </c>
      <c r="H2082" t="s">
        <v>601</v>
      </c>
      <c r="I2082" s="6">
        <v>-23858.334010000002</v>
      </c>
    </row>
    <row r="2083" spans="1:9" x14ac:dyDescent="0.25">
      <c r="A2083" t="s">
        <v>902</v>
      </c>
      <c r="B2083" t="s">
        <v>1048</v>
      </c>
      <c r="C2083" t="s">
        <v>42</v>
      </c>
      <c r="D2083" t="s">
        <v>43</v>
      </c>
      <c r="E2083" t="s">
        <v>162</v>
      </c>
      <c r="F2083" t="s">
        <v>283</v>
      </c>
      <c r="G2083" t="s">
        <v>457</v>
      </c>
      <c r="H2083" t="s">
        <v>602</v>
      </c>
      <c r="I2083" s="6">
        <v>-681.47528</v>
      </c>
    </row>
    <row r="2084" spans="1:9" x14ac:dyDescent="0.25">
      <c r="A2084" t="s">
        <v>902</v>
      </c>
      <c r="B2084" t="s">
        <v>1048</v>
      </c>
      <c r="C2084" t="s">
        <v>42</v>
      </c>
      <c r="D2084" t="s">
        <v>43</v>
      </c>
      <c r="E2084" t="s">
        <v>162</v>
      </c>
      <c r="F2084" t="s">
        <v>283</v>
      </c>
      <c r="G2084" t="s">
        <v>458</v>
      </c>
      <c r="H2084" t="s">
        <v>603</v>
      </c>
      <c r="I2084" s="6">
        <v>-1828.2991870000001</v>
      </c>
    </row>
    <row r="2085" spans="1:9" x14ac:dyDescent="0.25">
      <c r="A2085" t="s">
        <v>902</v>
      </c>
      <c r="B2085" t="s">
        <v>1048</v>
      </c>
      <c r="C2085" t="s">
        <v>42</v>
      </c>
      <c r="D2085" t="s">
        <v>43</v>
      </c>
      <c r="E2085" t="s">
        <v>162</v>
      </c>
      <c r="F2085" t="s">
        <v>283</v>
      </c>
      <c r="G2085" t="s">
        <v>459</v>
      </c>
      <c r="H2085" t="s">
        <v>604</v>
      </c>
      <c r="I2085" s="6">
        <v>-26759.289026999999</v>
      </c>
    </row>
    <row r="2086" spans="1:9" x14ac:dyDescent="0.25">
      <c r="A2086" t="s">
        <v>902</v>
      </c>
      <c r="B2086" t="s">
        <v>1048</v>
      </c>
      <c r="C2086" t="s">
        <v>42</v>
      </c>
      <c r="D2086" t="s">
        <v>43</v>
      </c>
      <c r="E2086" t="s">
        <v>162</v>
      </c>
      <c r="F2086" t="s">
        <v>283</v>
      </c>
      <c r="G2086" t="s">
        <v>460</v>
      </c>
      <c r="H2086" t="s">
        <v>605</v>
      </c>
      <c r="I2086" s="6">
        <v>-4246.3700779999999</v>
      </c>
    </row>
    <row r="2087" spans="1:9" x14ac:dyDescent="0.25">
      <c r="A2087" t="s">
        <v>902</v>
      </c>
      <c r="B2087" t="s">
        <v>1048</v>
      </c>
      <c r="C2087" t="s">
        <v>42</v>
      </c>
      <c r="D2087" t="s">
        <v>43</v>
      </c>
      <c r="E2087" t="s">
        <v>162</v>
      </c>
      <c r="F2087" t="s">
        <v>283</v>
      </c>
      <c r="G2087" t="s">
        <v>462</v>
      </c>
      <c r="H2087" t="s">
        <v>607</v>
      </c>
      <c r="I2087" s="6">
        <v>-15615.563535000001</v>
      </c>
    </row>
    <row r="2088" spans="1:9" x14ac:dyDescent="0.25">
      <c r="A2088" t="s">
        <v>902</v>
      </c>
      <c r="B2088" t="s">
        <v>1048</v>
      </c>
      <c r="C2088" t="s">
        <v>42</v>
      </c>
      <c r="D2088" t="s">
        <v>43</v>
      </c>
      <c r="E2088" t="s">
        <v>162</v>
      </c>
      <c r="F2088" t="s">
        <v>283</v>
      </c>
      <c r="G2088" t="s">
        <v>463</v>
      </c>
      <c r="H2088" t="s">
        <v>608</v>
      </c>
      <c r="I2088" s="6">
        <v>-5566.0301069999987</v>
      </c>
    </row>
    <row r="2089" spans="1:9" x14ac:dyDescent="0.25">
      <c r="A2089" t="s">
        <v>902</v>
      </c>
      <c r="B2089" t="s">
        <v>1048</v>
      </c>
      <c r="C2089" t="s">
        <v>42</v>
      </c>
      <c r="D2089" t="s">
        <v>43</v>
      </c>
      <c r="E2089" t="s">
        <v>162</v>
      </c>
      <c r="F2089" t="s">
        <v>283</v>
      </c>
      <c r="G2089" t="s">
        <v>464</v>
      </c>
      <c r="H2089" t="s">
        <v>609</v>
      </c>
      <c r="I2089" s="6">
        <v>-64705.143966999996</v>
      </c>
    </row>
    <row r="2090" spans="1:9" x14ac:dyDescent="0.25">
      <c r="A2090" t="s">
        <v>902</v>
      </c>
      <c r="B2090" t="s">
        <v>1048</v>
      </c>
      <c r="C2090" t="s">
        <v>52</v>
      </c>
      <c r="D2090" t="s">
        <v>53</v>
      </c>
      <c r="E2090" t="s">
        <v>162</v>
      </c>
      <c r="F2090" t="s">
        <v>283</v>
      </c>
      <c r="G2090" t="s">
        <v>467</v>
      </c>
      <c r="H2090" t="s">
        <v>612</v>
      </c>
      <c r="I2090" s="6">
        <v>-152046.59995100001</v>
      </c>
    </row>
    <row r="2091" spans="1:9" x14ac:dyDescent="0.25">
      <c r="A2091" t="s">
        <v>902</v>
      </c>
      <c r="B2091" t="s">
        <v>1048</v>
      </c>
      <c r="C2091" t="s">
        <v>44</v>
      </c>
      <c r="D2091" t="s">
        <v>45</v>
      </c>
      <c r="E2091" t="s">
        <v>164</v>
      </c>
      <c r="F2091" t="s">
        <v>285</v>
      </c>
      <c r="G2091" t="s">
        <v>164</v>
      </c>
      <c r="H2091" t="s">
        <v>285</v>
      </c>
      <c r="I2091" s="6">
        <v>-8972.1121129999992</v>
      </c>
    </row>
    <row r="2092" spans="1:9" x14ac:dyDescent="0.25">
      <c r="A2092" t="s">
        <v>902</v>
      </c>
      <c r="B2092" t="s">
        <v>1048</v>
      </c>
      <c r="C2092" t="s">
        <v>44</v>
      </c>
      <c r="D2092" t="s">
        <v>45</v>
      </c>
      <c r="E2092" t="s">
        <v>167</v>
      </c>
      <c r="F2092" t="s">
        <v>288</v>
      </c>
      <c r="G2092" t="s">
        <v>167</v>
      </c>
      <c r="H2092" t="s">
        <v>288</v>
      </c>
      <c r="I2092" s="6">
        <v>-257.08185600000002</v>
      </c>
    </row>
    <row r="2093" spans="1:9" x14ac:dyDescent="0.25">
      <c r="A2093" t="s">
        <v>902</v>
      </c>
      <c r="B2093" t="s">
        <v>1048</v>
      </c>
      <c r="C2093" t="s">
        <v>54</v>
      </c>
      <c r="D2093" t="s">
        <v>55</v>
      </c>
      <c r="E2093" t="s">
        <v>169</v>
      </c>
      <c r="F2093" t="s">
        <v>290</v>
      </c>
      <c r="G2093" t="s">
        <v>169</v>
      </c>
      <c r="H2093" t="s">
        <v>290</v>
      </c>
      <c r="I2093" s="6">
        <v>226039.36697200002</v>
      </c>
    </row>
    <row r="2094" spans="1:9" x14ac:dyDescent="0.25">
      <c r="A2094" t="s">
        <v>902</v>
      </c>
      <c r="B2094" t="s">
        <v>1048</v>
      </c>
      <c r="C2094" t="s">
        <v>46</v>
      </c>
      <c r="D2094" t="s">
        <v>47</v>
      </c>
      <c r="E2094" t="s">
        <v>171</v>
      </c>
      <c r="F2094" t="s">
        <v>292</v>
      </c>
      <c r="G2094" t="s">
        <v>171</v>
      </c>
      <c r="H2094" t="s">
        <v>882</v>
      </c>
      <c r="I2094" s="6">
        <v>-25136.286759000002</v>
      </c>
    </row>
    <row r="2095" spans="1:9" x14ac:dyDescent="0.25">
      <c r="A2095" t="s">
        <v>902</v>
      </c>
      <c r="B2095" t="s">
        <v>1048</v>
      </c>
      <c r="C2095" t="s">
        <v>48</v>
      </c>
      <c r="D2095" t="s">
        <v>49</v>
      </c>
      <c r="E2095" t="s">
        <v>176</v>
      </c>
      <c r="F2095" t="s">
        <v>297</v>
      </c>
      <c r="G2095" t="s">
        <v>176</v>
      </c>
      <c r="H2095" t="s">
        <v>297</v>
      </c>
      <c r="I2095" s="6">
        <v>-14557.062571999999</v>
      </c>
    </row>
    <row r="2096" spans="1:9" x14ac:dyDescent="0.25">
      <c r="A2096" t="s">
        <v>902</v>
      </c>
      <c r="B2096" t="s">
        <v>1048</v>
      </c>
      <c r="C2096" t="s">
        <v>48</v>
      </c>
      <c r="D2096" t="s">
        <v>49</v>
      </c>
      <c r="E2096" t="s">
        <v>177</v>
      </c>
      <c r="F2096" t="s">
        <v>298</v>
      </c>
      <c r="G2096" t="s">
        <v>177</v>
      </c>
      <c r="H2096" t="s">
        <v>298</v>
      </c>
      <c r="I2096" s="6">
        <v>1.4469069999999999</v>
      </c>
    </row>
    <row r="2097" spans="1:9" x14ac:dyDescent="0.25">
      <c r="A2097" t="s">
        <v>902</v>
      </c>
      <c r="B2097" t="s">
        <v>1048</v>
      </c>
      <c r="C2097" t="s">
        <v>56</v>
      </c>
      <c r="D2097" t="s">
        <v>57</v>
      </c>
      <c r="E2097" t="s">
        <v>180</v>
      </c>
      <c r="F2097" t="s">
        <v>301</v>
      </c>
      <c r="G2097" t="s">
        <v>180</v>
      </c>
      <c r="H2097" t="s">
        <v>301</v>
      </c>
      <c r="I2097" s="6">
        <v>-140120.679856</v>
      </c>
    </row>
    <row r="2098" spans="1:9" x14ac:dyDescent="0.25">
      <c r="A2098" t="s">
        <v>902</v>
      </c>
      <c r="B2098" t="s">
        <v>1048</v>
      </c>
      <c r="C2098" t="s">
        <v>56</v>
      </c>
      <c r="D2098" t="s">
        <v>57</v>
      </c>
      <c r="E2098" t="s">
        <v>182</v>
      </c>
      <c r="F2098" t="s">
        <v>303</v>
      </c>
      <c r="G2098" t="s">
        <v>182</v>
      </c>
      <c r="H2098" t="s">
        <v>303</v>
      </c>
      <c r="I2098" s="6">
        <v>102518.371155</v>
      </c>
    </row>
    <row r="2099" spans="1:9" x14ac:dyDescent="0.25">
      <c r="A2099" t="s">
        <v>902</v>
      </c>
      <c r="B2099" t="s">
        <v>1048</v>
      </c>
      <c r="C2099" t="s">
        <v>58</v>
      </c>
      <c r="D2099" t="s">
        <v>59</v>
      </c>
      <c r="E2099" t="s">
        <v>183</v>
      </c>
      <c r="F2099" t="s">
        <v>304</v>
      </c>
      <c r="G2099" t="s">
        <v>183</v>
      </c>
      <c r="H2099" t="s">
        <v>304</v>
      </c>
      <c r="I2099" s="6">
        <v>-20726.373801000002</v>
      </c>
    </row>
    <row r="2100" spans="1:9" x14ac:dyDescent="0.25">
      <c r="A2100" t="s">
        <v>902</v>
      </c>
      <c r="B2100" t="s">
        <v>1048</v>
      </c>
      <c r="C2100" t="s">
        <v>50</v>
      </c>
      <c r="D2100" t="s">
        <v>51</v>
      </c>
      <c r="E2100" t="s">
        <v>185</v>
      </c>
      <c r="F2100" t="s">
        <v>51</v>
      </c>
      <c r="G2100" t="s">
        <v>185</v>
      </c>
      <c r="H2100" t="s">
        <v>51</v>
      </c>
      <c r="I2100" s="6">
        <v>21648.612409852754</v>
      </c>
    </row>
    <row r="2101" spans="1:9" x14ac:dyDescent="0.25">
      <c r="A2101" t="s">
        <v>902</v>
      </c>
      <c r="B2101" t="s">
        <v>1049</v>
      </c>
      <c r="C2101" t="s">
        <v>10</v>
      </c>
      <c r="D2101" t="s">
        <v>11</v>
      </c>
      <c r="E2101" t="s">
        <v>85</v>
      </c>
      <c r="F2101" t="s">
        <v>206</v>
      </c>
      <c r="G2101" t="s">
        <v>85</v>
      </c>
      <c r="H2101" t="s">
        <v>206</v>
      </c>
      <c r="I2101" s="6">
        <v>3069058.8204461997</v>
      </c>
    </row>
    <row r="2102" spans="1:9" x14ac:dyDescent="0.25">
      <c r="A2102" t="s">
        <v>902</v>
      </c>
      <c r="B2102" t="s">
        <v>1049</v>
      </c>
      <c r="C2102" t="s">
        <v>12</v>
      </c>
      <c r="D2102" t="s">
        <v>13</v>
      </c>
      <c r="E2102" t="s">
        <v>89</v>
      </c>
      <c r="F2102" t="s">
        <v>210</v>
      </c>
      <c r="G2102" t="s">
        <v>89</v>
      </c>
      <c r="H2102" t="s">
        <v>210</v>
      </c>
      <c r="I2102" s="6">
        <v>-512125.25761320005</v>
      </c>
    </row>
    <row r="2103" spans="1:9" x14ac:dyDescent="0.25">
      <c r="A2103" t="s">
        <v>902</v>
      </c>
      <c r="B2103" t="s">
        <v>1049</v>
      </c>
      <c r="C2103" t="s">
        <v>12</v>
      </c>
      <c r="D2103" t="s">
        <v>13</v>
      </c>
      <c r="E2103" t="s">
        <v>90</v>
      </c>
      <c r="F2103" t="s">
        <v>211</v>
      </c>
      <c r="G2103" t="s">
        <v>90</v>
      </c>
      <c r="H2103" t="s">
        <v>211</v>
      </c>
      <c r="I2103" s="6">
        <v>-1675849.9915046999</v>
      </c>
    </row>
    <row r="2104" spans="1:9" x14ac:dyDescent="0.25">
      <c r="A2104" t="s">
        <v>902</v>
      </c>
      <c r="B2104" t="s">
        <v>1049</v>
      </c>
      <c r="C2104" t="s">
        <v>12</v>
      </c>
      <c r="D2104" t="s">
        <v>13</v>
      </c>
      <c r="E2104" t="s">
        <v>91</v>
      </c>
      <c r="F2104" t="s">
        <v>212</v>
      </c>
      <c r="G2104" t="s">
        <v>91</v>
      </c>
      <c r="H2104" t="s">
        <v>212</v>
      </c>
      <c r="I2104" s="6">
        <v>-7.0449000340886414E-3</v>
      </c>
    </row>
    <row r="2105" spans="1:9" x14ac:dyDescent="0.25">
      <c r="A2105" t="s">
        <v>902</v>
      </c>
      <c r="B2105" t="s">
        <v>1049</v>
      </c>
      <c r="C2105" t="s">
        <v>12</v>
      </c>
      <c r="D2105" t="s">
        <v>13</v>
      </c>
      <c r="E2105" t="s">
        <v>95</v>
      </c>
      <c r="F2105" t="s">
        <v>216</v>
      </c>
      <c r="G2105" t="s">
        <v>95</v>
      </c>
      <c r="H2105" t="s">
        <v>216</v>
      </c>
      <c r="I2105" s="6">
        <v>-279090.54705299996</v>
      </c>
    </row>
    <row r="2106" spans="1:9" x14ac:dyDescent="0.25">
      <c r="A2106" t="s">
        <v>902</v>
      </c>
      <c r="B2106" t="s">
        <v>1049</v>
      </c>
      <c r="C2106" t="s">
        <v>12</v>
      </c>
      <c r="D2106" t="s">
        <v>13</v>
      </c>
      <c r="E2106" t="s">
        <v>96</v>
      </c>
      <c r="F2106" t="s">
        <v>217</v>
      </c>
      <c r="G2106" t="s">
        <v>96</v>
      </c>
      <c r="H2106" t="s">
        <v>217</v>
      </c>
      <c r="I2106" s="6">
        <v>-146936.71920239998</v>
      </c>
    </row>
    <row r="2107" spans="1:9" x14ac:dyDescent="0.25">
      <c r="A2107" t="s">
        <v>902</v>
      </c>
      <c r="B2107" t="s">
        <v>1049</v>
      </c>
      <c r="C2107" t="s">
        <v>12</v>
      </c>
      <c r="D2107" t="s">
        <v>13</v>
      </c>
      <c r="E2107" t="s">
        <v>105</v>
      </c>
      <c r="F2107" t="s">
        <v>227</v>
      </c>
      <c r="G2107" t="s">
        <v>105</v>
      </c>
      <c r="H2107" t="s">
        <v>227</v>
      </c>
      <c r="I2107" s="6">
        <v>711.97168380000005</v>
      </c>
    </row>
    <row r="2108" spans="1:9" x14ac:dyDescent="0.25">
      <c r="A2108" t="s">
        <v>902</v>
      </c>
      <c r="B2108" t="s">
        <v>1049</v>
      </c>
      <c r="C2108" t="s">
        <v>12</v>
      </c>
      <c r="D2108" t="s">
        <v>13</v>
      </c>
      <c r="E2108" t="s">
        <v>99</v>
      </c>
      <c r="F2108" t="s">
        <v>220</v>
      </c>
      <c r="G2108" t="s">
        <v>99</v>
      </c>
      <c r="H2108" t="s">
        <v>220</v>
      </c>
      <c r="I2108" s="6">
        <v>2639.4422340000001</v>
      </c>
    </row>
    <row r="2109" spans="1:9" x14ac:dyDescent="0.25">
      <c r="A2109" t="s">
        <v>902</v>
      </c>
      <c r="B2109" t="s">
        <v>1049</v>
      </c>
      <c r="C2109" t="s">
        <v>16</v>
      </c>
      <c r="D2109" t="s">
        <v>17</v>
      </c>
      <c r="E2109" t="s">
        <v>226</v>
      </c>
      <c r="F2109" t="s">
        <v>226</v>
      </c>
      <c r="G2109" t="s">
        <v>662</v>
      </c>
      <c r="H2109" t="s">
        <v>17</v>
      </c>
      <c r="I2109" s="6">
        <v>-31438.225539899999</v>
      </c>
    </row>
    <row r="2110" spans="1:9" x14ac:dyDescent="0.25">
      <c r="A2110" t="s">
        <v>902</v>
      </c>
      <c r="B2110" t="s">
        <v>1049</v>
      </c>
      <c r="C2110" t="s">
        <v>18</v>
      </c>
      <c r="D2110" t="s">
        <v>19</v>
      </c>
      <c r="E2110" t="s">
        <v>106</v>
      </c>
      <c r="F2110" t="s">
        <v>228</v>
      </c>
      <c r="G2110" t="s">
        <v>106</v>
      </c>
      <c r="H2110" t="s">
        <v>228</v>
      </c>
      <c r="I2110" s="6">
        <v>-8477.628357900001</v>
      </c>
    </row>
    <row r="2111" spans="1:9" x14ac:dyDescent="0.25">
      <c r="A2111" t="s">
        <v>902</v>
      </c>
      <c r="B2111" t="s">
        <v>1049</v>
      </c>
      <c r="C2111" t="s">
        <v>20</v>
      </c>
      <c r="D2111" t="s">
        <v>21</v>
      </c>
      <c r="E2111" t="s">
        <v>107</v>
      </c>
      <c r="F2111" t="s">
        <v>229</v>
      </c>
      <c r="G2111" t="s">
        <v>326</v>
      </c>
      <c r="H2111" t="s">
        <v>481</v>
      </c>
      <c r="I2111" s="6">
        <v>85848.897783599998</v>
      </c>
    </row>
    <row r="2112" spans="1:9" x14ac:dyDescent="0.25">
      <c r="A2112" t="s">
        <v>902</v>
      </c>
      <c r="B2112" t="s">
        <v>1049</v>
      </c>
      <c r="C2112" t="s">
        <v>20</v>
      </c>
      <c r="D2112" t="s">
        <v>21</v>
      </c>
      <c r="E2112" t="s">
        <v>107</v>
      </c>
      <c r="F2112" t="s">
        <v>229</v>
      </c>
      <c r="G2112" t="s">
        <v>332</v>
      </c>
      <c r="H2112" t="s">
        <v>487</v>
      </c>
      <c r="I2112" s="6">
        <v>38682.658242599995</v>
      </c>
    </row>
    <row r="2113" spans="1:9" x14ac:dyDescent="0.25">
      <c r="A2113" t="s">
        <v>902</v>
      </c>
      <c r="B2113" t="s">
        <v>1049</v>
      </c>
      <c r="C2113" t="s">
        <v>22</v>
      </c>
      <c r="D2113" t="s">
        <v>23</v>
      </c>
      <c r="E2113" t="s">
        <v>226</v>
      </c>
      <c r="F2113" t="s">
        <v>226</v>
      </c>
      <c r="G2113" t="s">
        <v>663</v>
      </c>
      <c r="H2113" t="s">
        <v>842</v>
      </c>
      <c r="I2113" s="6">
        <v>-14872.023426599999</v>
      </c>
    </row>
    <row r="2114" spans="1:9" x14ac:dyDescent="0.25">
      <c r="A2114" t="s">
        <v>902</v>
      </c>
      <c r="B2114" t="s">
        <v>1049</v>
      </c>
      <c r="C2114" t="s">
        <v>24</v>
      </c>
      <c r="D2114" t="s">
        <v>25</v>
      </c>
      <c r="E2114" t="s">
        <v>114</v>
      </c>
      <c r="F2114" t="s">
        <v>236</v>
      </c>
      <c r="G2114" t="s">
        <v>114</v>
      </c>
      <c r="H2114" t="s">
        <v>236</v>
      </c>
      <c r="I2114" s="6">
        <v>20880.569322299998</v>
      </c>
    </row>
    <row r="2115" spans="1:9" x14ac:dyDescent="0.25">
      <c r="A2115" t="s">
        <v>902</v>
      </c>
      <c r="B2115" t="s">
        <v>1049</v>
      </c>
      <c r="C2115" t="s">
        <v>26</v>
      </c>
      <c r="D2115" t="s">
        <v>27</v>
      </c>
      <c r="E2115" t="s">
        <v>226</v>
      </c>
      <c r="F2115" t="s">
        <v>226</v>
      </c>
      <c r="G2115" t="s">
        <v>665</v>
      </c>
      <c r="H2115" t="s">
        <v>27</v>
      </c>
      <c r="I2115" s="6">
        <v>-2087.6382193945815</v>
      </c>
    </row>
    <row r="2116" spans="1:9" x14ac:dyDescent="0.25">
      <c r="A2116" t="s">
        <v>902</v>
      </c>
      <c r="B2116" t="s">
        <v>1049</v>
      </c>
      <c r="C2116" t="s">
        <v>28</v>
      </c>
      <c r="D2116" t="s">
        <v>29</v>
      </c>
      <c r="E2116" t="s">
        <v>119</v>
      </c>
      <c r="F2116" t="s">
        <v>241</v>
      </c>
      <c r="G2116" t="s">
        <v>666</v>
      </c>
      <c r="H2116" t="s">
        <v>241</v>
      </c>
      <c r="I2116" s="6">
        <v>-383509.75693319994</v>
      </c>
    </row>
    <row r="2117" spans="1:9" x14ac:dyDescent="0.25">
      <c r="A2117" t="s">
        <v>902</v>
      </c>
      <c r="B2117" t="s">
        <v>1049</v>
      </c>
      <c r="C2117" t="s">
        <v>28</v>
      </c>
      <c r="D2117" t="s">
        <v>29</v>
      </c>
      <c r="E2117" t="s">
        <v>120</v>
      </c>
      <c r="F2117" t="s">
        <v>242</v>
      </c>
      <c r="G2117" t="s">
        <v>341</v>
      </c>
      <c r="H2117" t="s">
        <v>496</v>
      </c>
      <c r="I2117" s="6">
        <v>-19486.806306299997</v>
      </c>
    </row>
    <row r="2118" spans="1:9" x14ac:dyDescent="0.25">
      <c r="A2118" t="s">
        <v>902</v>
      </c>
      <c r="B2118" t="s">
        <v>1049</v>
      </c>
      <c r="C2118" t="s">
        <v>28</v>
      </c>
      <c r="D2118" t="s">
        <v>29</v>
      </c>
      <c r="E2118" t="s">
        <v>120</v>
      </c>
      <c r="F2118" t="s">
        <v>242</v>
      </c>
      <c r="G2118" t="s">
        <v>342</v>
      </c>
      <c r="H2118" t="s">
        <v>497</v>
      </c>
      <c r="I2118" s="6">
        <v>-3659.0647008000001</v>
      </c>
    </row>
    <row r="2119" spans="1:9" x14ac:dyDescent="0.25">
      <c r="A2119" t="s">
        <v>902</v>
      </c>
      <c r="B2119" t="s">
        <v>1049</v>
      </c>
      <c r="C2119" t="s">
        <v>28</v>
      </c>
      <c r="D2119" t="s">
        <v>29</v>
      </c>
      <c r="E2119" t="s">
        <v>124</v>
      </c>
      <c r="F2119" t="s">
        <v>246</v>
      </c>
      <c r="G2119" t="s">
        <v>360</v>
      </c>
      <c r="H2119" t="s">
        <v>513</v>
      </c>
      <c r="I2119" s="6">
        <v>-190.5011409</v>
      </c>
    </row>
    <row r="2120" spans="1:9" x14ac:dyDescent="0.25">
      <c r="A2120" t="s">
        <v>902</v>
      </c>
      <c r="B2120" t="s">
        <v>1049</v>
      </c>
      <c r="C2120" t="s">
        <v>28</v>
      </c>
      <c r="D2120" t="s">
        <v>29</v>
      </c>
      <c r="E2120" t="s">
        <v>124</v>
      </c>
      <c r="F2120" t="s">
        <v>246</v>
      </c>
      <c r="G2120" t="s">
        <v>362</v>
      </c>
      <c r="H2120" t="s">
        <v>515</v>
      </c>
      <c r="I2120" s="6">
        <v>-243.81551999999999</v>
      </c>
    </row>
    <row r="2121" spans="1:9" x14ac:dyDescent="0.25">
      <c r="A2121" t="s">
        <v>902</v>
      </c>
      <c r="B2121" t="s">
        <v>1049</v>
      </c>
      <c r="C2121" t="s">
        <v>28</v>
      </c>
      <c r="D2121" t="s">
        <v>29</v>
      </c>
      <c r="E2121" t="s">
        <v>126</v>
      </c>
      <c r="F2121" t="s">
        <v>248</v>
      </c>
      <c r="G2121" t="s">
        <v>367</v>
      </c>
      <c r="H2121" t="s">
        <v>520</v>
      </c>
      <c r="I2121" s="6">
        <v>-3118</v>
      </c>
    </row>
    <row r="2122" spans="1:9" x14ac:dyDescent="0.25">
      <c r="A2122" t="s">
        <v>902</v>
      </c>
      <c r="B2122" t="s">
        <v>1049</v>
      </c>
      <c r="C2122" t="s">
        <v>28</v>
      </c>
      <c r="D2122" t="s">
        <v>29</v>
      </c>
      <c r="E2122" t="s">
        <v>126</v>
      </c>
      <c r="F2122" t="s">
        <v>248</v>
      </c>
      <c r="G2122" t="s">
        <v>368</v>
      </c>
      <c r="H2122" t="s">
        <v>521</v>
      </c>
      <c r="I2122" s="6">
        <v>-1567.8988542</v>
      </c>
    </row>
    <row r="2123" spans="1:9" x14ac:dyDescent="0.25">
      <c r="A2123" t="s">
        <v>902</v>
      </c>
      <c r="B2123" t="s">
        <v>1049</v>
      </c>
      <c r="C2123" t="s">
        <v>28</v>
      </c>
      <c r="D2123" t="s">
        <v>29</v>
      </c>
      <c r="E2123" t="s">
        <v>126</v>
      </c>
      <c r="F2123" t="s">
        <v>248</v>
      </c>
      <c r="G2123" t="s">
        <v>369</v>
      </c>
      <c r="H2123" t="s">
        <v>522</v>
      </c>
      <c r="I2123" s="6">
        <v>-8404.5150709000009</v>
      </c>
    </row>
    <row r="2124" spans="1:9" x14ac:dyDescent="0.25">
      <c r="A2124" t="s">
        <v>902</v>
      </c>
      <c r="B2124" t="s">
        <v>1049</v>
      </c>
      <c r="C2124" t="s">
        <v>30</v>
      </c>
      <c r="D2124" t="s">
        <v>31</v>
      </c>
      <c r="E2124" t="s">
        <v>132</v>
      </c>
      <c r="F2124" t="s">
        <v>254</v>
      </c>
      <c r="G2124" t="s">
        <v>671</v>
      </c>
      <c r="H2124" t="s">
        <v>848</v>
      </c>
      <c r="I2124" s="6">
        <v>-951.06150000000002</v>
      </c>
    </row>
    <row r="2125" spans="1:9" x14ac:dyDescent="0.25">
      <c r="A2125" t="s">
        <v>902</v>
      </c>
      <c r="B2125" t="s">
        <v>1049</v>
      </c>
      <c r="C2125" t="s">
        <v>30</v>
      </c>
      <c r="D2125" t="s">
        <v>31</v>
      </c>
      <c r="E2125" t="s">
        <v>133</v>
      </c>
      <c r="F2125" t="s">
        <v>255</v>
      </c>
      <c r="G2125" t="s">
        <v>686</v>
      </c>
      <c r="H2125" t="s">
        <v>854</v>
      </c>
      <c r="I2125" s="6">
        <v>-261.436239</v>
      </c>
    </row>
    <row r="2126" spans="1:9" x14ac:dyDescent="0.25">
      <c r="A2126" t="s">
        <v>902</v>
      </c>
      <c r="B2126" t="s">
        <v>1049</v>
      </c>
      <c r="C2126" t="s">
        <v>30</v>
      </c>
      <c r="D2126" t="s">
        <v>31</v>
      </c>
      <c r="E2126" t="s">
        <v>133</v>
      </c>
      <c r="F2126" t="s">
        <v>255</v>
      </c>
      <c r="G2126" t="s">
        <v>691</v>
      </c>
      <c r="H2126" t="s">
        <v>859</v>
      </c>
      <c r="I2126" s="6">
        <v>-1025.2795215000001</v>
      </c>
    </row>
    <row r="2127" spans="1:9" x14ac:dyDescent="0.25">
      <c r="A2127" t="s">
        <v>902</v>
      </c>
      <c r="B2127" t="s">
        <v>1049</v>
      </c>
      <c r="C2127" t="s">
        <v>30</v>
      </c>
      <c r="D2127" t="s">
        <v>31</v>
      </c>
      <c r="E2127" t="s">
        <v>133</v>
      </c>
      <c r="F2127" t="s">
        <v>255</v>
      </c>
      <c r="G2127" t="s">
        <v>696</v>
      </c>
      <c r="H2127" t="s">
        <v>864</v>
      </c>
      <c r="I2127" s="6">
        <v>-1492.4127507000001</v>
      </c>
    </row>
    <row r="2128" spans="1:9" x14ac:dyDescent="0.25">
      <c r="A2128" t="s">
        <v>902</v>
      </c>
      <c r="B2128" t="s">
        <v>1049</v>
      </c>
      <c r="C2128" t="s">
        <v>30</v>
      </c>
      <c r="D2128" t="s">
        <v>31</v>
      </c>
      <c r="E2128" t="s">
        <v>133</v>
      </c>
      <c r="F2128" t="s">
        <v>255</v>
      </c>
      <c r="G2128" t="s">
        <v>700</v>
      </c>
      <c r="H2128" t="s">
        <v>868</v>
      </c>
      <c r="I2128" s="6">
        <v>774.4176774</v>
      </c>
    </row>
    <row r="2129" spans="1:9" x14ac:dyDescent="0.25">
      <c r="A2129" t="s">
        <v>902</v>
      </c>
      <c r="B2129" t="s">
        <v>1049</v>
      </c>
      <c r="C2129" t="s">
        <v>30</v>
      </c>
      <c r="D2129" t="s">
        <v>31</v>
      </c>
      <c r="E2129" t="s">
        <v>133</v>
      </c>
      <c r="F2129" t="s">
        <v>255</v>
      </c>
      <c r="G2129" t="s">
        <v>705</v>
      </c>
      <c r="H2129" t="s">
        <v>873</v>
      </c>
      <c r="I2129" s="6">
        <v>430.6829166</v>
      </c>
    </row>
    <row r="2130" spans="1:9" x14ac:dyDescent="0.25">
      <c r="A2130" t="s">
        <v>902</v>
      </c>
      <c r="B2130" t="s">
        <v>1049</v>
      </c>
      <c r="C2130" t="s">
        <v>32</v>
      </c>
      <c r="D2130" t="s">
        <v>33</v>
      </c>
      <c r="E2130" t="s">
        <v>135</v>
      </c>
      <c r="F2130" t="s">
        <v>257</v>
      </c>
      <c r="G2130" t="s">
        <v>135</v>
      </c>
      <c r="H2130" t="s">
        <v>257</v>
      </c>
      <c r="I2130" s="6">
        <v>-22161.240558600002</v>
      </c>
    </row>
    <row r="2131" spans="1:9" x14ac:dyDescent="0.25">
      <c r="A2131" t="s">
        <v>902</v>
      </c>
      <c r="B2131" t="s">
        <v>1049</v>
      </c>
      <c r="C2131" t="s">
        <v>32</v>
      </c>
      <c r="D2131" t="s">
        <v>33</v>
      </c>
      <c r="E2131" t="s">
        <v>136</v>
      </c>
      <c r="F2131" t="s">
        <v>258</v>
      </c>
      <c r="G2131" t="s">
        <v>384</v>
      </c>
      <c r="H2131" t="s">
        <v>535</v>
      </c>
      <c r="I2131" s="6">
        <v>-57873.853500000005</v>
      </c>
    </row>
    <row r="2132" spans="1:9" x14ac:dyDescent="0.25">
      <c r="A2132" t="s">
        <v>902</v>
      </c>
      <c r="B2132" t="s">
        <v>1049</v>
      </c>
      <c r="C2132" t="s">
        <v>32</v>
      </c>
      <c r="D2132" t="s">
        <v>33</v>
      </c>
      <c r="E2132" t="s">
        <v>137</v>
      </c>
      <c r="F2132" t="s">
        <v>259</v>
      </c>
      <c r="G2132" t="s">
        <v>387</v>
      </c>
      <c r="H2132" t="s">
        <v>538</v>
      </c>
      <c r="I2132" s="6">
        <v>-2021.2874835</v>
      </c>
    </row>
    <row r="2133" spans="1:9" x14ac:dyDescent="0.25">
      <c r="A2133" t="s">
        <v>902</v>
      </c>
      <c r="B2133" t="s">
        <v>1049</v>
      </c>
      <c r="C2133" t="s">
        <v>32</v>
      </c>
      <c r="D2133" t="s">
        <v>33</v>
      </c>
      <c r="E2133" t="s">
        <v>137</v>
      </c>
      <c r="F2133" t="s">
        <v>259</v>
      </c>
      <c r="G2133" t="s">
        <v>388</v>
      </c>
      <c r="H2133" t="s">
        <v>539</v>
      </c>
      <c r="I2133" s="6">
        <v>-541.52737319999994</v>
      </c>
    </row>
    <row r="2134" spans="1:9" x14ac:dyDescent="0.25">
      <c r="A2134" t="s">
        <v>902</v>
      </c>
      <c r="B2134" t="s">
        <v>1049</v>
      </c>
      <c r="C2134" t="s">
        <v>32</v>
      </c>
      <c r="D2134" t="s">
        <v>33</v>
      </c>
      <c r="E2134" t="s">
        <v>137</v>
      </c>
      <c r="F2134" t="s">
        <v>259</v>
      </c>
      <c r="G2134" t="s">
        <v>390</v>
      </c>
      <c r="H2134" t="s">
        <v>541</v>
      </c>
      <c r="I2134" s="6">
        <v>-105.6735</v>
      </c>
    </row>
    <row r="2135" spans="1:9" x14ac:dyDescent="0.25">
      <c r="A2135" t="s">
        <v>902</v>
      </c>
      <c r="B2135" t="s">
        <v>1049</v>
      </c>
      <c r="C2135" t="s">
        <v>32</v>
      </c>
      <c r="D2135" t="s">
        <v>33</v>
      </c>
      <c r="E2135" t="s">
        <v>137</v>
      </c>
      <c r="F2135" t="s">
        <v>259</v>
      </c>
      <c r="G2135" t="s">
        <v>391</v>
      </c>
      <c r="H2135" t="s">
        <v>542</v>
      </c>
      <c r="I2135" s="6">
        <v>-669.26549999999997</v>
      </c>
    </row>
    <row r="2136" spans="1:9" x14ac:dyDescent="0.25">
      <c r="A2136" t="s">
        <v>902</v>
      </c>
      <c r="B2136" t="s">
        <v>1049</v>
      </c>
      <c r="C2136" t="s">
        <v>32</v>
      </c>
      <c r="D2136" t="s">
        <v>33</v>
      </c>
      <c r="E2136" t="s">
        <v>138</v>
      </c>
      <c r="F2136" t="s">
        <v>260</v>
      </c>
      <c r="G2136" t="s">
        <v>396</v>
      </c>
      <c r="H2136" t="s">
        <v>547</v>
      </c>
      <c r="I2136" s="6">
        <v>-145.89283409999999</v>
      </c>
    </row>
    <row r="2137" spans="1:9" x14ac:dyDescent="0.25">
      <c r="A2137" t="s">
        <v>902</v>
      </c>
      <c r="B2137" t="s">
        <v>1049</v>
      </c>
      <c r="C2137" t="s">
        <v>32</v>
      </c>
      <c r="D2137" t="s">
        <v>33</v>
      </c>
      <c r="E2137" t="s">
        <v>138</v>
      </c>
      <c r="F2137" t="s">
        <v>260</v>
      </c>
      <c r="G2137" t="s">
        <v>398</v>
      </c>
      <c r="H2137" t="s">
        <v>549</v>
      </c>
      <c r="I2137" s="6">
        <v>-5097.1049132999997</v>
      </c>
    </row>
    <row r="2138" spans="1:9" x14ac:dyDescent="0.25">
      <c r="A2138" t="s">
        <v>902</v>
      </c>
      <c r="B2138" t="s">
        <v>1049</v>
      </c>
      <c r="C2138" t="s">
        <v>32</v>
      </c>
      <c r="D2138" t="s">
        <v>33</v>
      </c>
      <c r="E2138" t="s">
        <v>139</v>
      </c>
      <c r="F2138" t="s">
        <v>261</v>
      </c>
      <c r="G2138" t="s">
        <v>402</v>
      </c>
      <c r="H2138" t="s">
        <v>33</v>
      </c>
      <c r="I2138" s="6">
        <v>-1372.1620346</v>
      </c>
    </row>
    <row r="2139" spans="1:9" x14ac:dyDescent="0.25">
      <c r="A2139" t="s">
        <v>902</v>
      </c>
      <c r="B2139" t="s">
        <v>1049</v>
      </c>
      <c r="C2139" t="s">
        <v>32</v>
      </c>
      <c r="D2139" t="s">
        <v>33</v>
      </c>
      <c r="E2139" t="s">
        <v>139</v>
      </c>
      <c r="F2139" t="s">
        <v>261</v>
      </c>
      <c r="G2139" t="s">
        <v>406</v>
      </c>
      <c r="H2139" t="s">
        <v>556</v>
      </c>
      <c r="I2139" s="6">
        <v>-2839.1510592</v>
      </c>
    </row>
    <row r="2140" spans="1:9" x14ac:dyDescent="0.25">
      <c r="A2140" t="s">
        <v>902</v>
      </c>
      <c r="B2140" t="s">
        <v>1049</v>
      </c>
      <c r="C2140" t="s">
        <v>32</v>
      </c>
      <c r="D2140" t="s">
        <v>33</v>
      </c>
      <c r="E2140" t="s">
        <v>140</v>
      </c>
      <c r="F2140" t="s">
        <v>262</v>
      </c>
      <c r="G2140" t="s">
        <v>416</v>
      </c>
      <c r="H2140" t="s">
        <v>566</v>
      </c>
      <c r="I2140" s="6">
        <v>-1157.4559353</v>
      </c>
    </row>
    <row r="2141" spans="1:9" x14ac:dyDescent="0.25">
      <c r="A2141" t="s">
        <v>902</v>
      </c>
      <c r="B2141" t="s">
        <v>1049</v>
      </c>
      <c r="C2141" t="s">
        <v>32</v>
      </c>
      <c r="D2141" t="s">
        <v>33</v>
      </c>
      <c r="E2141" t="s">
        <v>140</v>
      </c>
      <c r="F2141" t="s">
        <v>262</v>
      </c>
      <c r="G2141" t="s">
        <v>425</v>
      </c>
      <c r="H2141" t="s">
        <v>575</v>
      </c>
      <c r="I2141" s="6">
        <v>-64.1860839</v>
      </c>
    </row>
    <row r="2142" spans="1:9" x14ac:dyDescent="0.25">
      <c r="A2142" t="s">
        <v>902</v>
      </c>
      <c r="B2142" t="s">
        <v>1049</v>
      </c>
      <c r="C2142" t="s">
        <v>32</v>
      </c>
      <c r="D2142" t="s">
        <v>33</v>
      </c>
      <c r="E2142" t="s">
        <v>140</v>
      </c>
      <c r="F2142" t="s">
        <v>262</v>
      </c>
      <c r="G2142" t="s">
        <v>427</v>
      </c>
      <c r="H2142" t="s">
        <v>577</v>
      </c>
      <c r="I2142" s="6">
        <v>-9452.4029912999995</v>
      </c>
    </row>
    <row r="2143" spans="1:9" x14ac:dyDescent="0.25">
      <c r="A2143" t="s">
        <v>902</v>
      </c>
      <c r="B2143" t="s">
        <v>1049</v>
      </c>
      <c r="C2143" t="s">
        <v>32</v>
      </c>
      <c r="D2143" t="s">
        <v>33</v>
      </c>
      <c r="E2143" t="s">
        <v>140</v>
      </c>
      <c r="F2143" t="s">
        <v>262</v>
      </c>
      <c r="G2143" t="s">
        <v>428</v>
      </c>
      <c r="H2143" t="s">
        <v>578</v>
      </c>
      <c r="I2143" s="6">
        <v>-238.63894260000001</v>
      </c>
    </row>
    <row r="2144" spans="1:9" x14ac:dyDescent="0.25">
      <c r="A2144" t="s">
        <v>902</v>
      </c>
      <c r="B2144" t="s">
        <v>1049</v>
      </c>
      <c r="C2144" t="s">
        <v>32</v>
      </c>
      <c r="D2144" t="s">
        <v>33</v>
      </c>
      <c r="E2144" t="s">
        <v>141</v>
      </c>
      <c r="F2144" t="s">
        <v>263</v>
      </c>
      <c r="G2144" t="s">
        <v>429</v>
      </c>
      <c r="H2144" t="s">
        <v>263</v>
      </c>
      <c r="I2144" s="6">
        <v>-8617.8782271</v>
      </c>
    </row>
    <row r="2145" spans="1:9" x14ac:dyDescent="0.25">
      <c r="A2145" t="s">
        <v>902</v>
      </c>
      <c r="B2145" t="s">
        <v>1049</v>
      </c>
      <c r="C2145" t="s">
        <v>32</v>
      </c>
      <c r="D2145" t="s">
        <v>33</v>
      </c>
      <c r="E2145" t="s">
        <v>143</v>
      </c>
      <c r="F2145" t="s">
        <v>265</v>
      </c>
      <c r="G2145" t="s">
        <v>431</v>
      </c>
      <c r="H2145" t="s">
        <v>580</v>
      </c>
      <c r="I2145" s="6">
        <v>-8617.3216799999991</v>
      </c>
    </row>
    <row r="2146" spans="1:9" x14ac:dyDescent="0.25">
      <c r="A2146" t="s">
        <v>902</v>
      </c>
      <c r="B2146" t="s">
        <v>1049</v>
      </c>
      <c r="C2146" t="s">
        <v>32</v>
      </c>
      <c r="D2146" t="s">
        <v>33</v>
      </c>
      <c r="E2146" t="s">
        <v>143</v>
      </c>
      <c r="F2146" t="s">
        <v>265</v>
      </c>
      <c r="G2146" t="s">
        <v>433</v>
      </c>
      <c r="H2146" t="s">
        <v>582</v>
      </c>
      <c r="I2146" s="6">
        <v>-386.9552223</v>
      </c>
    </row>
    <row r="2147" spans="1:9" x14ac:dyDescent="0.25">
      <c r="A2147" t="s">
        <v>902</v>
      </c>
      <c r="B2147" t="s">
        <v>1049</v>
      </c>
      <c r="C2147" t="s">
        <v>32</v>
      </c>
      <c r="D2147" t="s">
        <v>33</v>
      </c>
      <c r="E2147" t="s">
        <v>144</v>
      </c>
      <c r="F2147" t="s">
        <v>266</v>
      </c>
      <c r="G2147" t="s">
        <v>434</v>
      </c>
      <c r="H2147" t="s">
        <v>266</v>
      </c>
      <c r="I2147" s="6">
        <v>-5986.6503464999996</v>
      </c>
    </row>
    <row r="2148" spans="1:9" x14ac:dyDescent="0.25">
      <c r="A2148" t="s">
        <v>902</v>
      </c>
      <c r="B2148" t="s">
        <v>1049</v>
      </c>
      <c r="C2148" t="s">
        <v>32</v>
      </c>
      <c r="D2148" t="s">
        <v>33</v>
      </c>
      <c r="E2148" t="s">
        <v>145</v>
      </c>
      <c r="F2148" t="s">
        <v>267</v>
      </c>
      <c r="G2148" t="s">
        <v>435</v>
      </c>
      <c r="H2148" t="s">
        <v>583</v>
      </c>
      <c r="I2148" s="6">
        <v>-1946.0902209000001</v>
      </c>
    </row>
    <row r="2149" spans="1:9" x14ac:dyDescent="0.25">
      <c r="A2149" t="s">
        <v>902</v>
      </c>
      <c r="B2149" t="s">
        <v>1049</v>
      </c>
      <c r="C2149" t="s">
        <v>32</v>
      </c>
      <c r="D2149" t="s">
        <v>33</v>
      </c>
      <c r="E2149" t="s">
        <v>145</v>
      </c>
      <c r="F2149" t="s">
        <v>267</v>
      </c>
      <c r="G2149" t="s">
        <v>436</v>
      </c>
      <c r="H2149" t="s">
        <v>584</v>
      </c>
      <c r="I2149" s="6">
        <v>-4050.8175000000001</v>
      </c>
    </row>
    <row r="2150" spans="1:9" x14ac:dyDescent="0.25">
      <c r="A2150" t="s">
        <v>902</v>
      </c>
      <c r="B2150" t="s">
        <v>1049</v>
      </c>
      <c r="C2150" t="s">
        <v>32</v>
      </c>
      <c r="D2150" t="s">
        <v>33</v>
      </c>
      <c r="E2150" t="s">
        <v>145</v>
      </c>
      <c r="F2150" t="s">
        <v>267</v>
      </c>
      <c r="G2150" t="s">
        <v>437</v>
      </c>
      <c r="H2150" t="s">
        <v>585</v>
      </c>
      <c r="I2150" s="6">
        <v>-878.55925139999999</v>
      </c>
    </row>
    <row r="2151" spans="1:9" x14ac:dyDescent="0.25">
      <c r="A2151" t="s">
        <v>902</v>
      </c>
      <c r="B2151" t="s">
        <v>1049</v>
      </c>
      <c r="C2151" t="s">
        <v>32</v>
      </c>
      <c r="D2151" t="s">
        <v>33</v>
      </c>
      <c r="E2151" t="s">
        <v>145</v>
      </c>
      <c r="F2151" t="s">
        <v>267</v>
      </c>
      <c r="G2151" t="s">
        <v>438</v>
      </c>
      <c r="H2151" t="s">
        <v>586</v>
      </c>
      <c r="I2151" s="6">
        <v>-2817.96</v>
      </c>
    </row>
    <row r="2152" spans="1:9" x14ac:dyDescent="0.25">
      <c r="A2152" t="s">
        <v>902</v>
      </c>
      <c r="B2152" t="s">
        <v>1049</v>
      </c>
      <c r="C2152" t="s">
        <v>32</v>
      </c>
      <c r="D2152" t="s">
        <v>33</v>
      </c>
      <c r="E2152" t="s">
        <v>146</v>
      </c>
      <c r="F2152" t="s">
        <v>268</v>
      </c>
      <c r="G2152" t="s">
        <v>442</v>
      </c>
      <c r="H2152" t="s">
        <v>268</v>
      </c>
      <c r="I2152" s="6">
        <v>-5283.6750000000002</v>
      </c>
    </row>
    <row r="2153" spans="1:9" x14ac:dyDescent="0.25">
      <c r="A2153" t="s">
        <v>902</v>
      </c>
      <c r="B2153" t="s">
        <v>1049</v>
      </c>
      <c r="C2153" t="s">
        <v>32</v>
      </c>
      <c r="D2153" t="s">
        <v>33</v>
      </c>
      <c r="E2153" t="s">
        <v>147</v>
      </c>
      <c r="F2153" t="s">
        <v>269</v>
      </c>
      <c r="G2153" t="s">
        <v>443</v>
      </c>
      <c r="H2153" t="s">
        <v>269</v>
      </c>
      <c r="I2153" s="6">
        <v>-35429.936328900003</v>
      </c>
    </row>
    <row r="2154" spans="1:9" x14ac:dyDescent="0.25">
      <c r="A2154" t="s">
        <v>902</v>
      </c>
      <c r="B2154" t="s">
        <v>1049</v>
      </c>
      <c r="C2154" t="s">
        <v>32</v>
      </c>
      <c r="D2154" t="s">
        <v>33</v>
      </c>
      <c r="E2154" t="s">
        <v>148</v>
      </c>
      <c r="F2154" t="s">
        <v>270</v>
      </c>
      <c r="G2154" t="s">
        <v>445</v>
      </c>
      <c r="H2154" t="s">
        <v>591</v>
      </c>
      <c r="I2154" s="6">
        <v>-6134.1705524999998</v>
      </c>
    </row>
    <row r="2155" spans="1:9" x14ac:dyDescent="0.25">
      <c r="A2155" t="s">
        <v>902</v>
      </c>
      <c r="B2155" t="s">
        <v>1049</v>
      </c>
      <c r="C2155" t="s">
        <v>32</v>
      </c>
      <c r="D2155" t="s">
        <v>33</v>
      </c>
      <c r="E2155" t="s">
        <v>148</v>
      </c>
      <c r="F2155" t="s">
        <v>270</v>
      </c>
      <c r="G2155" t="s">
        <v>446</v>
      </c>
      <c r="H2155" t="s">
        <v>592</v>
      </c>
      <c r="I2155" s="6">
        <v>6786.993255899999</v>
      </c>
    </row>
    <row r="2156" spans="1:9" x14ac:dyDescent="0.25">
      <c r="A2156" t="s">
        <v>902</v>
      </c>
      <c r="B2156" t="s">
        <v>1049</v>
      </c>
      <c r="C2156" t="s">
        <v>32</v>
      </c>
      <c r="D2156" t="s">
        <v>33</v>
      </c>
      <c r="E2156" t="s">
        <v>148</v>
      </c>
      <c r="F2156" t="s">
        <v>270</v>
      </c>
      <c r="G2156" t="s">
        <v>448</v>
      </c>
      <c r="H2156" t="s">
        <v>594</v>
      </c>
      <c r="I2156" s="6">
        <v>-1019.39703</v>
      </c>
    </row>
    <row r="2157" spans="1:9" x14ac:dyDescent="0.25">
      <c r="A2157" t="s">
        <v>902</v>
      </c>
      <c r="B2157" t="s">
        <v>1049</v>
      </c>
      <c r="C2157" t="s">
        <v>32</v>
      </c>
      <c r="D2157" t="s">
        <v>33</v>
      </c>
      <c r="E2157" t="s">
        <v>149</v>
      </c>
      <c r="F2157" t="s">
        <v>271</v>
      </c>
      <c r="G2157" t="s">
        <v>450</v>
      </c>
      <c r="H2157" t="s">
        <v>596</v>
      </c>
      <c r="I2157" s="6">
        <v>1003.9546092</v>
      </c>
    </row>
    <row r="2158" spans="1:9" x14ac:dyDescent="0.25">
      <c r="A2158" t="s">
        <v>902</v>
      </c>
      <c r="B2158" t="s">
        <v>1049</v>
      </c>
      <c r="C2158" t="s">
        <v>32</v>
      </c>
      <c r="D2158" t="s">
        <v>33</v>
      </c>
      <c r="E2158" t="s">
        <v>150</v>
      </c>
      <c r="F2158" t="s">
        <v>272</v>
      </c>
      <c r="G2158" t="s">
        <v>451</v>
      </c>
      <c r="H2158" t="s">
        <v>272</v>
      </c>
      <c r="I2158" s="6">
        <v>-11556.228523199999</v>
      </c>
    </row>
    <row r="2159" spans="1:9" x14ac:dyDescent="0.25">
      <c r="A2159" t="s">
        <v>902</v>
      </c>
      <c r="B2159" t="s">
        <v>1049</v>
      </c>
      <c r="C2159" t="s">
        <v>34</v>
      </c>
      <c r="D2159" t="s">
        <v>35</v>
      </c>
      <c r="E2159" t="s">
        <v>151</v>
      </c>
      <c r="F2159" t="s">
        <v>273</v>
      </c>
      <c r="G2159" t="s">
        <v>151</v>
      </c>
      <c r="H2159" t="s">
        <v>273</v>
      </c>
      <c r="I2159" s="6">
        <v>-196105.08409890003</v>
      </c>
    </row>
    <row r="2160" spans="1:9" x14ac:dyDescent="0.25">
      <c r="A2160" t="s">
        <v>902</v>
      </c>
      <c r="B2160" t="s">
        <v>1049</v>
      </c>
      <c r="C2160" t="s">
        <v>42</v>
      </c>
      <c r="D2160" t="s">
        <v>43</v>
      </c>
      <c r="E2160" t="s">
        <v>162</v>
      </c>
      <c r="F2160" t="s">
        <v>283</v>
      </c>
      <c r="G2160" t="s">
        <v>455</v>
      </c>
      <c r="H2160" t="s">
        <v>600</v>
      </c>
      <c r="I2160" s="6">
        <v>-358.38110789999996</v>
      </c>
    </row>
    <row r="2161" spans="1:9" x14ac:dyDescent="0.25">
      <c r="A2161" t="s">
        <v>902</v>
      </c>
      <c r="B2161" t="s">
        <v>1049</v>
      </c>
      <c r="C2161" t="s">
        <v>42</v>
      </c>
      <c r="D2161" t="s">
        <v>43</v>
      </c>
      <c r="E2161" t="s">
        <v>162</v>
      </c>
      <c r="F2161" t="s">
        <v>283</v>
      </c>
      <c r="G2161" t="s">
        <v>456</v>
      </c>
      <c r="H2161" t="s">
        <v>601</v>
      </c>
      <c r="I2161" s="6">
        <v>-14772.274687500001</v>
      </c>
    </row>
    <row r="2162" spans="1:9" x14ac:dyDescent="0.25">
      <c r="A2162" t="s">
        <v>902</v>
      </c>
      <c r="B2162" t="s">
        <v>1049</v>
      </c>
      <c r="C2162" t="s">
        <v>42</v>
      </c>
      <c r="D2162" t="s">
        <v>43</v>
      </c>
      <c r="E2162" t="s">
        <v>162</v>
      </c>
      <c r="F2162" t="s">
        <v>283</v>
      </c>
      <c r="G2162" t="s">
        <v>457</v>
      </c>
      <c r="H2162" t="s">
        <v>602</v>
      </c>
      <c r="I2162" s="6">
        <v>-588.18574590000003</v>
      </c>
    </row>
    <row r="2163" spans="1:9" x14ac:dyDescent="0.25">
      <c r="A2163" t="s">
        <v>902</v>
      </c>
      <c r="B2163" t="s">
        <v>1049</v>
      </c>
      <c r="C2163" t="s">
        <v>42</v>
      </c>
      <c r="D2163" t="s">
        <v>43</v>
      </c>
      <c r="E2163" t="s">
        <v>162</v>
      </c>
      <c r="F2163" t="s">
        <v>283</v>
      </c>
      <c r="G2163" t="s">
        <v>458</v>
      </c>
      <c r="H2163" t="s">
        <v>603</v>
      </c>
      <c r="I2163" s="6">
        <v>-118.6642956</v>
      </c>
    </row>
    <row r="2164" spans="1:9" x14ac:dyDescent="0.25">
      <c r="A2164" t="s">
        <v>902</v>
      </c>
      <c r="B2164" t="s">
        <v>1049</v>
      </c>
      <c r="C2164" t="s">
        <v>42</v>
      </c>
      <c r="D2164" t="s">
        <v>43</v>
      </c>
      <c r="E2164" t="s">
        <v>162</v>
      </c>
      <c r="F2164" t="s">
        <v>283</v>
      </c>
      <c r="G2164" t="s">
        <v>459</v>
      </c>
      <c r="H2164" t="s">
        <v>604</v>
      </c>
      <c r="I2164" s="6">
        <v>-32787.161857200001</v>
      </c>
    </row>
    <row r="2165" spans="1:9" x14ac:dyDescent="0.25">
      <c r="A2165" t="s">
        <v>902</v>
      </c>
      <c r="B2165" t="s">
        <v>1049</v>
      </c>
      <c r="C2165" t="s">
        <v>42</v>
      </c>
      <c r="D2165" t="s">
        <v>43</v>
      </c>
      <c r="E2165" t="s">
        <v>162</v>
      </c>
      <c r="F2165" t="s">
        <v>283</v>
      </c>
      <c r="G2165" t="s">
        <v>460</v>
      </c>
      <c r="H2165" t="s">
        <v>605</v>
      </c>
      <c r="I2165" s="6">
        <v>-2239.5596202000002</v>
      </c>
    </row>
    <row r="2166" spans="1:9" x14ac:dyDescent="0.25">
      <c r="A2166" t="s">
        <v>902</v>
      </c>
      <c r="B2166" t="s">
        <v>1049</v>
      </c>
      <c r="C2166" t="s">
        <v>42</v>
      </c>
      <c r="D2166" t="s">
        <v>43</v>
      </c>
      <c r="E2166" t="s">
        <v>162</v>
      </c>
      <c r="F2166" t="s">
        <v>283</v>
      </c>
      <c r="G2166" t="s">
        <v>462</v>
      </c>
      <c r="H2166" t="s">
        <v>607</v>
      </c>
      <c r="I2166" s="6">
        <v>-2611.7557769999999</v>
      </c>
    </row>
    <row r="2167" spans="1:9" x14ac:dyDescent="0.25">
      <c r="A2167" t="s">
        <v>902</v>
      </c>
      <c r="B2167" t="s">
        <v>1049</v>
      </c>
      <c r="C2167" t="s">
        <v>42</v>
      </c>
      <c r="D2167" t="s">
        <v>43</v>
      </c>
      <c r="E2167" t="s">
        <v>162</v>
      </c>
      <c r="F2167" t="s">
        <v>283</v>
      </c>
      <c r="G2167" t="s">
        <v>463</v>
      </c>
      <c r="H2167" t="s">
        <v>608</v>
      </c>
      <c r="I2167" s="6">
        <v>-2885.7037584000004</v>
      </c>
    </row>
    <row r="2168" spans="1:9" x14ac:dyDescent="0.25">
      <c r="A2168" t="s">
        <v>902</v>
      </c>
      <c r="B2168" t="s">
        <v>1049</v>
      </c>
      <c r="C2168" t="s">
        <v>42</v>
      </c>
      <c r="D2168" t="s">
        <v>43</v>
      </c>
      <c r="E2168" t="s">
        <v>162</v>
      </c>
      <c r="F2168" t="s">
        <v>283</v>
      </c>
      <c r="G2168" t="s">
        <v>464</v>
      </c>
      <c r="H2168" t="s">
        <v>609</v>
      </c>
      <c r="I2168" s="6">
        <v>-143260.1972394</v>
      </c>
    </row>
    <row r="2169" spans="1:9" x14ac:dyDescent="0.25">
      <c r="A2169" t="s">
        <v>902</v>
      </c>
      <c r="B2169" t="s">
        <v>1049</v>
      </c>
      <c r="C2169" t="s">
        <v>52</v>
      </c>
      <c r="D2169" t="s">
        <v>53</v>
      </c>
      <c r="E2169" t="s">
        <v>162</v>
      </c>
      <c r="F2169" t="s">
        <v>283</v>
      </c>
      <c r="G2169" t="s">
        <v>467</v>
      </c>
      <c r="H2169" t="s">
        <v>612</v>
      </c>
      <c r="I2169" s="6">
        <v>-41742.476704499997</v>
      </c>
    </row>
    <row r="2170" spans="1:9" x14ac:dyDescent="0.25">
      <c r="A2170" t="s">
        <v>902</v>
      </c>
      <c r="B2170" t="s">
        <v>1049</v>
      </c>
      <c r="C2170" t="s">
        <v>62</v>
      </c>
      <c r="D2170" t="s">
        <v>63</v>
      </c>
      <c r="E2170" t="s">
        <v>226</v>
      </c>
      <c r="F2170" t="s">
        <v>226</v>
      </c>
      <c r="G2170" t="s">
        <v>722</v>
      </c>
      <c r="H2170" t="s">
        <v>266</v>
      </c>
      <c r="I2170" s="6">
        <v>176.1225</v>
      </c>
    </row>
    <row r="2171" spans="1:9" x14ac:dyDescent="0.25">
      <c r="A2171" t="s">
        <v>902</v>
      </c>
      <c r="B2171" t="s">
        <v>1049</v>
      </c>
      <c r="C2171" t="s">
        <v>44</v>
      </c>
      <c r="D2171" t="s">
        <v>45</v>
      </c>
      <c r="E2171" t="s">
        <v>164</v>
      </c>
      <c r="F2171" t="s">
        <v>285</v>
      </c>
      <c r="G2171" t="s">
        <v>164</v>
      </c>
      <c r="H2171" t="s">
        <v>285</v>
      </c>
      <c r="I2171" s="6">
        <v>-3504.1121253000001</v>
      </c>
    </row>
    <row r="2172" spans="1:9" x14ac:dyDescent="0.25">
      <c r="A2172" t="s">
        <v>902</v>
      </c>
      <c r="B2172" t="s">
        <v>1049</v>
      </c>
      <c r="C2172" t="s">
        <v>44</v>
      </c>
      <c r="D2172" t="s">
        <v>45</v>
      </c>
      <c r="E2172" t="s">
        <v>167</v>
      </c>
      <c r="F2172" t="s">
        <v>288</v>
      </c>
      <c r="G2172" t="s">
        <v>167</v>
      </c>
      <c r="H2172" t="s">
        <v>288</v>
      </c>
      <c r="I2172" s="6">
        <v>-2148.6945000000001</v>
      </c>
    </row>
    <row r="2173" spans="1:9" x14ac:dyDescent="0.25">
      <c r="A2173" t="s">
        <v>902</v>
      </c>
      <c r="B2173" t="s">
        <v>1049</v>
      </c>
      <c r="C2173" t="s">
        <v>54</v>
      </c>
      <c r="D2173" t="s">
        <v>55</v>
      </c>
      <c r="E2173" t="s">
        <v>169</v>
      </c>
      <c r="F2173" t="s">
        <v>290</v>
      </c>
      <c r="G2173" t="s">
        <v>169</v>
      </c>
      <c r="H2173" t="s">
        <v>290</v>
      </c>
      <c r="I2173" s="6">
        <v>47553.074999999997</v>
      </c>
    </row>
    <row r="2174" spans="1:9" x14ac:dyDescent="0.25">
      <c r="A2174" t="s">
        <v>902</v>
      </c>
      <c r="B2174" t="s">
        <v>1049</v>
      </c>
      <c r="C2174" t="s">
        <v>46</v>
      </c>
      <c r="D2174" t="s">
        <v>47</v>
      </c>
      <c r="E2174" t="s">
        <v>171</v>
      </c>
      <c r="F2174" t="s">
        <v>292</v>
      </c>
      <c r="G2174" t="s">
        <v>171</v>
      </c>
      <c r="H2174" t="s">
        <v>882</v>
      </c>
      <c r="I2174" s="6">
        <v>-24209.700221400002</v>
      </c>
    </row>
    <row r="2175" spans="1:9" x14ac:dyDescent="0.25">
      <c r="A2175" t="s">
        <v>902</v>
      </c>
      <c r="B2175" t="s">
        <v>1049</v>
      </c>
      <c r="C2175" t="s">
        <v>48</v>
      </c>
      <c r="D2175" t="s">
        <v>49</v>
      </c>
      <c r="E2175" t="s">
        <v>175</v>
      </c>
      <c r="F2175" t="s">
        <v>296</v>
      </c>
      <c r="G2175" t="s">
        <v>175</v>
      </c>
      <c r="H2175" t="s">
        <v>296</v>
      </c>
      <c r="I2175" s="6">
        <v>3694.8598376999998</v>
      </c>
    </row>
    <row r="2176" spans="1:9" x14ac:dyDescent="0.25">
      <c r="A2176" t="s">
        <v>902</v>
      </c>
      <c r="B2176" t="s">
        <v>1049</v>
      </c>
      <c r="C2176" t="s">
        <v>48</v>
      </c>
      <c r="D2176" t="s">
        <v>49</v>
      </c>
      <c r="E2176" t="s">
        <v>176</v>
      </c>
      <c r="F2176" t="s">
        <v>297</v>
      </c>
      <c r="G2176" t="s">
        <v>176</v>
      </c>
      <c r="H2176" t="s">
        <v>297</v>
      </c>
      <c r="I2176" s="6">
        <v>-13878.6150327</v>
      </c>
    </row>
    <row r="2177" spans="1:9" x14ac:dyDescent="0.25">
      <c r="A2177" t="s">
        <v>902</v>
      </c>
      <c r="B2177" t="s">
        <v>1049</v>
      </c>
      <c r="C2177" t="s">
        <v>56</v>
      </c>
      <c r="D2177" t="s">
        <v>57</v>
      </c>
      <c r="E2177" t="s">
        <v>180</v>
      </c>
      <c r="F2177" t="s">
        <v>301</v>
      </c>
      <c r="G2177" t="s">
        <v>180</v>
      </c>
      <c r="H2177" t="s">
        <v>301</v>
      </c>
      <c r="I2177" s="6">
        <v>-3070.1110607999999</v>
      </c>
    </row>
    <row r="2178" spans="1:9" x14ac:dyDescent="0.25">
      <c r="A2178" t="s">
        <v>902</v>
      </c>
      <c r="B2178" t="s">
        <v>1049</v>
      </c>
      <c r="C2178" t="s">
        <v>58</v>
      </c>
      <c r="D2178" t="s">
        <v>59</v>
      </c>
      <c r="E2178" t="s">
        <v>183</v>
      </c>
      <c r="F2178" t="s">
        <v>304</v>
      </c>
      <c r="G2178" t="s">
        <v>183</v>
      </c>
      <c r="H2178" t="s">
        <v>304</v>
      </c>
      <c r="I2178" s="6">
        <v>-145747.27237620001</v>
      </c>
    </row>
    <row r="2179" spans="1:9" x14ac:dyDescent="0.25">
      <c r="A2179" t="s">
        <v>902</v>
      </c>
      <c r="B2179" t="s">
        <v>1049</v>
      </c>
      <c r="C2179" t="s">
        <v>58</v>
      </c>
      <c r="D2179" t="s">
        <v>59</v>
      </c>
      <c r="E2179" t="s">
        <v>184</v>
      </c>
      <c r="F2179" t="s">
        <v>305</v>
      </c>
      <c r="G2179" t="s">
        <v>184</v>
      </c>
      <c r="H2179" t="s">
        <v>305</v>
      </c>
      <c r="I2179" s="6">
        <v>122434</v>
      </c>
    </row>
    <row r="2180" spans="1:9" x14ac:dyDescent="0.25">
      <c r="A2180" t="s">
        <v>902</v>
      </c>
      <c r="B2180" t="s">
        <v>1049</v>
      </c>
      <c r="C2180" t="s">
        <v>50</v>
      </c>
      <c r="D2180" t="s">
        <v>51</v>
      </c>
      <c r="E2180" t="s">
        <v>185</v>
      </c>
      <c r="F2180" t="s">
        <v>51</v>
      </c>
      <c r="G2180" t="s">
        <v>185</v>
      </c>
      <c r="H2180" t="s">
        <v>51</v>
      </c>
      <c r="I2180" s="6">
        <v>2087.6382193945833</v>
      </c>
    </row>
    <row r="2181" spans="1:9" x14ac:dyDescent="0.25">
      <c r="A2181" t="s">
        <v>902</v>
      </c>
      <c r="B2181" t="s">
        <v>1050</v>
      </c>
      <c r="C2181" t="s">
        <v>10</v>
      </c>
      <c r="D2181" t="s">
        <v>11</v>
      </c>
      <c r="E2181" t="s">
        <v>85</v>
      </c>
      <c r="F2181" t="s">
        <v>206</v>
      </c>
      <c r="G2181" t="s">
        <v>85</v>
      </c>
      <c r="H2181" t="s">
        <v>206</v>
      </c>
      <c r="I2181" s="6">
        <v>1817593.4108782005</v>
      </c>
    </row>
    <row r="2182" spans="1:9" x14ac:dyDescent="0.25">
      <c r="A2182" t="s">
        <v>902</v>
      </c>
      <c r="B2182" t="s">
        <v>1050</v>
      </c>
      <c r="C2182" t="s">
        <v>12</v>
      </c>
      <c r="D2182" t="s">
        <v>13</v>
      </c>
      <c r="E2182" t="s">
        <v>89</v>
      </c>
      <c r="F2182" t="s">
        <v>210</v>
      </c>
      <c r="G2182" t="s">
        <v>89</v>
      </c>
      <c r="H2182" t="s">
        <v>210</v>
      </c>
      <c r="I2182" s="6">
        <v>1564283.8376825</v>
      </c>
    </row>
    <row r="2183" spans="1:9" x14ac:dyDescent="0.25">
      <c r="A2183" t="s">
        <v>902</v>
      </c>
      <c r="B2183" t="s">
        <v>1050</v>
      </c>
      <c r="C2183" t="s">
        <v>12</v>
      </c>
      <c r="D2183" t="s">
        <v>13</v>
      </c>
      <c r="E2183" t="s">
        <v>90</v>
      </c>
      <c r="F2183" t="s">
        <v>211</v>
      </c>
      <c r="G2183" t="s">
        <v>90</v>
      </c>
      <c r="H2183" t="s">
        <v>211</v>
      </c>
      <c r="I2183" s="6">
        <v>-2638627.0885887002</v>
      </c>
    </row>
    <row r="2184" spans="1:9" x14ac:dyDescent="0.25">
      <c r="A2184" t="s">
        <v>902</v>
      </c>
      <c r="B2184" t="s">
        <v>1050</v>
      </c>
      <c r="C2184" t="s">
        <v>12</v>
      </c>
      <c r="D2184" t="s">
        <v>13</v>
      </c>
      <c r="E2184" t="s">
        <v>95</v>
      </c>
      <c r="F2184" t="s">
        <v>216</v>
      </c>
      <c r="G2184" t="s">
        <v>95</v>
      </c>
      <c r="H2184" t="s">
        <v>216</v>
      </c>
      <c r="I2184" s="6">
        <v>-168972.68964709999</v>
      </c>
    </row>
    <row r="2185" spans="1:9" x14ac:dyDescent="0.25">
      <c r="A2185" t="s">
        <v>902</v>
      </c>
      <c r="B2185" t="s">
        <v>1050</v>
      </c>
      <c r="C2185" t="s">
        <v>12</v>
      </c>
      <c r="D2185" t="s">
        <v>13</v>
      </c>
      <c r="E2185" t="s">
        <v>96</v>
      </c>
      <c r="F2185" t="s">
        <v>217</v>
      </c>
      <c r="G2185" t="s">
        <v>96</v>
      </c>
      <c r="H2185" t="s">
        <v>217</v>
      </c>
      <c r="I2185" s="6">
        <v>-395997.79869660002</v>
      </c>
    </row>
    <row r="2186" spans="1:9" x14ac:dyDescent="0.25">
      <c r="A2186" t="s">
        <v>902</v>
      </c>
      <c r="B2186" t="s">
        <v>1050</v>
      </c>
      <c r="C2186" t="s">
        <v>16</v>
      </c>
      <c r="D2186" t="s">
        <v>17</v>
      </c>
      <c r="E2186" t="s">
        <v>226</v>
      </c>
      <c r="F2186" t="s">
        <v>226</v>
      </c>
      <c r="G2186" t="s">
        <v>662</v>
      </c>
      <c r="H2186" t="s">
        <v>17</v>
      </c>
      <c r="I2186" s="6">
        <v>-79409.092945400014</v>
      </c>
    </row>
    <row r="2187" spans="1:9" x14ac:dyDescent="0.25">
      <c r="A2187" t="s">
        <v>902</v>
      </c>
      <c r="B2187" t="s">
        <v>1050</v>
      </c>
      <c r="C2187" t="s">
        <v>18</v>
      </c>
      <c r="D2187" t="s">
        <v>19</v>
      </c>
      <c r="E2187" t="s">
        <v>106</v>
      </c>
      <c r="F2187" t="s">
        <v>228</v>
      </c>
      <c r="G2187" t="s">
        <v>106</v>
      </c>
      <c r="H2187" t="s">
        <v>228</v>
      </c>
      <c r="I2187" s="6">
        <v>-8246.4003897999974</v>
      </c>
    </row>
    <row r="2188" spans="1:9" x14ac:dyDescent="0.25">
      <c r="A2188" t="s">
        <v>902</v>
      </c>
      <c r="B2188" t="s">
        <v>1050</v>
      </c>
      <c r="C2188" t="s">
        <v>20</v>
      </c>
      <c r="D2188" t="s">
        <v>21</v>
      </c>
      <c r="E2188" t="s">
        <v>107</v>
      </c>
      <c r="F2188" t="s">
        <v>229</v>
      </c>
      <c r="G2188" t="s">
        <v>325</v>
      </c>
      <c r="H2188" t="s">
        <v>480</v>
      </c>
      <c r="I2188" s="6">
        <v>-130163.82734619998</v>
      </c>
    </row>
    <row r="2189" spans="1:9" x14ac:dyDescent="0.25">
      <c r="A2189" t="s">
        <v>902</v>
      </c>
      <c r="B2189" t="s">
        <v>1050</v>
      </c>
      <c r="C2189" t="s">
        <v>20</v>
      </c>
      <c r="D2189" t="s">
        <v>21</v>
      </c>
      <c r="E2189" t="s">
        <v>107</v>
      </c>
      <c r="F2189" t="s">
        <v>229</v>
      </c>
      <c r="G2189" t="s">
        <v>326</v>
      </c>
      <c r="H2189" t="s">
        <v>481</v>
      </c>
      <c r="I2189" s="6">
        <v>214719.50091850001</v>
      </c>
    </row>
    <row r="2190" spans="1:9" x14ac:dyDescent="0.25">
      <c r="A2190" t="s">
        <v>902</v>
      </c>
      <c r="B2190" t="s">
        <v>1050</v>
      </c>
      <c r="C2190" t="s">
        <v>20</v>
      </c>
      <c r="D2190" t="s">
        <v>21</v>
      </c>
      <c r="E2190" t="s">
        <v>107</v>
      </c>
      <c r="F2190" t="s">
        <v>229</v>
      </c>
      <c r="G2190" t="s">
        <v>329</v>
      </c>
      <c r="H2190" t="s">
        <v>484</v>
      </c>
      <c r="I2190" s="6">
        <v>5600.0940698000004</v>
      </c>
    </row>
    <row r="2191" spans="1:9" x14ac:dyDescent="0.25">
      <c r="A2191" t="s">
        <v>902</v>
      </c>
      <c r="B2191" t="s">
        <v>1050</v>
      </c>
      <c r="C2191" t="s">
        <v>20</v>
      </c>
      <c r="D2191" t="s">
        <v>21</v>
      </c>
      <c r="E2191" t="s">
        <v>107</v>
      </c>
      <c r="F2191" t="s">
        <v>229</v>
      </c>
      <c r="G2191" t="s">
        <v>330</v>
      </c>
      <c r="H2191" t="s">
        <v>485</v>
      </c>
      <c r="I2191" s="6">
        <v>16704.3238298</v>
      </c>
    </row>
    <row r="2192" spans="1:9" x14ac:dyDescent="0.25">
      <c r="A2192" t="s">
        <v>902</v>
      </c>
      <c r="B2192" t="s">
        <v>1050</v>
      </c>
      <c r="C2192" t="s">
        <v>20</v>
      </c>
      <c r="D2192" t="s">
        <v>21</v>
      </c>
      <c r="E2192" t="s">
        <v>107</v>
      </c>
      <c r="F2192" t="s">
        <v>229</v>
      </c>
      <c r="G2192" t="s">
        <v>333</v>
      </c>
      <c r="H2192" t="s">
        <v>488</v>
      </c>
      <c r="I2192" s="6">
        <v>8586.0663327000002</v>
      </c>
    </row>
    <row r="2193" spans="1:9" x14ac:dyDescent="0.25">
      <c r="A2193" t="s">
        <v>902</v>
      </c>
      <c r="B2193" t="s">
        <v>1050</v>
      </c>
      <c r="C2193" t="s">
        <v>20</v>
      </c>
      <c r="D2193" t="s">
        <v>21</v>
      </c>
      <c r="E2193" t="s">
        <v>107</v>
      </c>
      <c r="F2193" t="s">
        <v>229</v>
      </c>
      <c r="G2193" t="s">
        <v>334</v>
      </c>
      <c r="H2193" t="s">
        <v>489</v>
      </c>
      <c r="I2193" s="6">
        <v>7232.4090487000003</v>
      </c>
    </row>
    <row r="2194" spans="1:9" x14ac:dyDescent="0.25">
      <c r="A2194" t="s">
        <v>902</v>
      </c>
      <c r="B2194" t="s">
        <v>1050</v>
      </c>
      <c r="C2194" t="s">
        <v>20</v>
      </c>
      <c r="D2194" t="s">
        <v>21</v>
      </c>
      <c r="E2194" t="s">
        <v>107</v>
      </c>
      <c r="F2194" t="s">
        <v>229</v>
      </c>
      <c r="G2194" t="s">
        <v>625</v>
      </c>
      <c r="H2194" t="s">
        <v>635</v>
      </c>
      <c r="I2194" s="6">
        <v>15722.624193599997</v>
      </c>
    </row>
    <row r="2195" spans="1:9" x14ac:dyDescent="0.25">
      <c r="A2195" t="s">
        <v>902</v>
      </c>
      <c r="B2195" t="s">
        <v>1050</v>
      </c>
      <c r="C2195" t="s">
        <v>26</v>
      </c>
      <c r="D2195" t="s">
        <v>27</v>
      </c>
      <c r="E2195" t="s">
        <v>226</v>
      </c>
      <c r="F2195" t="s">
        <v>226</v>
      </c>
      <c r="G2195" t="s">
        <v>665</v>
      </c>
      <c r="H2195" t="s">
        <v>27</v>
      </c>
      <c r="I2195" s="6">
        <v>12998.330967054389</v>
      </c>
    </row>
    <row r="2196" spans="1:9" x14ac:dyDescent="0.25">
      <c r="A2196" t="s">
        <v>902</v>
      </c>
      <c r="B2196" t="s">
        <v>1050</v>
      </c>
      <c r="C2196" t="s">
        <v>28</v>
      </c>
      <c r="D2196" t="s">
        <v>29</v>
      </c>
      <c r="E2196" t="s">
        <v>119</v>
      </c>
      <c r="F2196" t="s">
        <v>241</v>
      </c>
      <c r="G2196" t="s">
        <v>666</v>
      </c>
      <c r="H2196" t="s">
        <v>241</v>
      </c>
      <c r="I2196" s="6">
        <v>-546752.21063069988</v>
      </c>
    </row>
    <row r="2197" spans="1:9" x14ac:dyDescent="0.25">
      <c r="A2197" t="s">
        <v>902</v>
      </c>
      <c r="B2197" t="s">
        <v>1050</v>
      </c>
      <c r="C2197" t="s">
        <v>28</v>
      </c>
      <c r="D2197" t="s">
        <v>29</v>
      </c>
      <c r="E2197" t="s">
        <v>120</v>
      </c>
      <c r="F2197" t="s">
        <v>242</v>
      </c>
      <c r="G2197" t="s">
        <v>340</v>
      </c>
      <c r="H2197" t="s">
        <v>495</v>
      </c>
      <c r="I2197" s="6">
        <v>-26019.517543599999</v>
      </c>
    </row>
    <row r="2198" spans="1:9" x14ac:dyDescent="0.25">
      <c r="A2198" t="s">
        <v>902</v>
      </c>
      <c r="B2198" t="s">
        <v>1050</v>
      </c>
      <c r="C2198" t="s">
        <v>28</v>
      </c>
      <c r="D2198" t="s">
        <v>29</v>
      </c>
      <c r="E2198" t="s">
        <v>120</v>
      </c>
      <c r="F2198" t="s">
        <v>242</v>
      </c>
      <c r="G2198" t="s">
        <v>341</v>
      </c>
      <c r="H2198" t="s">
        <v>496</v>
      </c>
      <c r="I2198" s="6">
        <v>-74494.760167600005</v>
      </c>
    </row>
    <row r="2199" spans="1:9" x14ac:dyDescent="0.25">
      <c r="A2199" t="s">
        <v>902</v>
      </c>
      <c r="B2199" t="s">
        <v>1050</v>
      </c>
      <c r="C2199" t="s">
        <v>28</v>
      </c>
      <c r="D2199" t="s">
        <v>29</v>
      </c>
      <c r="E2199" t="s">
        <v>121</v>
      </c>
      <c r="F2199" t="s">
        <v>243</v>
      </c>
      <c r="G2199" t="s">
        <v>344</v>
      </c>
      <c r="H2199" t="s">
        <v>499</v>
      </c>
      <c r="I2199" s="6">
        <v>-18895</v>
      </c>
    </row>
    <row r="2200" spans="1:9" x14ac:dyDescent="0.25">
      <c r="A2200" t="s">
        <v>902</v>
      </c>
      <c r="B2200" t="s">
        <v>1050</v>
      </c>
      <c r="C2200" t="s">
        <v>28</v>
      </c>
      <c r="D2200" t="s">
        <v>29</v>
      </c>
      <c r="E2200" t="s">
        <v>121</v>
      </c>
      <c r="F2200" t="s">
        <v>243</v>
      </c>
      <c r="G2200" t="s">
        <v>345</v>
      </c>
      <c r="H2200" t="s">
        <v>500</v>
      </c>
      <c r="I2200" s="6">
        <v>-69844.218002400012</v>
      </c>
    </row>
    <row r="2201" spans="1:9" x14ac:dyDescent="0.25">
      <c r="A2201" t="s">
        <v>902</v>
      </c>
      <c r="B2201" t="s">
        <v>1050</v>
      </c>
      <c r="C2201" t="s">
        <v>28</v>
      </c>
      <c r="D2201" t="s">
        <v>29</v>
      </c>
      <c r="E2201" t="s">
        <v>123</v>
      </c>
      <c r="F2201" t="s">
        <v>245</v>
      </c>
      <c r="G2201" t="s">
        <v>355</v>
      </c>
      <c r="H2201" t="s">
        <v>508</v>
      </c>
      <c r="I2201" s="6">
        <v>-36.711440000000003</v>
      </c>
    </row>
    <row r="2202" spans="1:9" x14ac:dyDescent="0.25">
      <c r="A2202" t="s">
        <v>902</v>
      </c>
      <c r="B2202" t="s">
        <v>1050</v>
      </c>
      <c r="C2202" t="s">
        <v>28</v>
      </c>
      <c r="D2202" t="s">
        <v>29</v>
      </c>
      <c r="E2202" t="s">
        <v>124</v>
      </c>
      <c r="F2202" t="s">
        <v>246</v>
      </c>
      <c r="G2202" t="s">
        <v>360</v>
      </c>
      <c r="H2202" t="s">
        <v>513</v>
      </c>
      <c r="I2202" s="6">
        <v>-85.536254</v>
      </c>
    </row>
    <row r="2203" spans="1:9" x14ac:dyDescent="0.25">
      <c r="A2203" t="s">
        <v>902</v>
      </c>
      <c r="B2203" t="s">
        <v>1050</v>
      </c>
      <c r="C2203" t="s">
        <v>28</v>
      </c>
      <c r="D2203" t="s">
        <v>29</v>
      </c>
      <c r="E2203" t="s">
        <v>126</v>
      </c>
      <c r="F2203" t="s">
        <v>248</v>
      </c>
      <c r="G2203" t="s">
        <v>367</v>
      </c>
      <c r="H2203" t="s">
        <v>520</v>
      </c>
      <c r="I2203" s="6">
        <v>-6548</v>
      </c>
    </row>
    <row r="2204" spans="1:9" x14ac:dyDescent="0.25">
      <c r="A2204" t="s">
        <v>902</v>
      </c>
      <c r="B2204" t="s">
        <v>1050</v>
      </c>
      <c r="C2204" t="s">
        <v>28</v>
      </c>
      <c r="D2204" t="s">
        <v>29</v>
      </c>
      <c r="E2204" t="s">
        <v>126</v>
      </c>
      <c r="F2204" t="s">
        <v>248</v>
      </c>
      <c r="G2204" t="s">
        <v>368</v>
      </c>
      <c r="H2204" t="s">
        <v>521</v>
      </c>
      <c r="I2204" s="6">
        <v>-10690.553484</v>
      </c>
    </row>
    <row r="2205" spans="1:9" x14ac:dyDescent="0.25">
      <c r="A2205" t="s">
        <v>902</v>
      </c>
      <c r="B2205" t="s">
        <v>1050</v>
      </c>
      <c r="C2205" t="s">
        <v>28</v>
      </c>
      <c r="D2205" t="s">
        <v>29</v>
      </c>
      <c r="E2205" t="s">
        <v>126</v>
      </c>
      <c r="F2205" t="s">
        <v>248</v>
      </c>
      <c r="G2205" t="s">
        <v>369</v>
      </c>
      <c r="H2205" t="s">
        <v>522</v>
      </c>
      <c r="I2205" s="6">
        <v>-39013.581123900003</v>
      </c>
    </row>
    <row r="2206" spans="1:9" x14ac:dyDescent="0.25">
      <c r="A2206" t="s">
        <v>902</v>
      </c>
      <c r="B2206" t="s">
        <v>1050</v>
      </c>
      <c r="C2206" t="s">
        <v>28</v>
      </c>
      <c r="D2206" t="s">
        <v>29</v>
      </c>
      <c r="E2206" t="s">
        <v>127</v>
      </c>
      <c r="F2206" t="s">
        <v>249</v>
      </c>
      <c r="G2206" t="s">
        <v>371</v>
      </c>
      <c r="H2206" t="s">
        <v>524</v>
      </c>
      <c r="I2206" s="6">
        <v>-4644.9780000000001</v>
      </c>
    </row>
    <row r="2207" spans="1:9" x14ac:dyDescent="0.25">
      <c r="A2207" t="s">
        <v>902</v>
      </c>
      <c r="B2207" t="s">
        <v>1050</v>
      </c>
      <c r="C2207" t="s">
        <v>28</v>
      </c>
      <c r="D2207" t="s">
        <v>29</v>
      </c>
      <c r="E2207" t="s">
        <v>128</v>
      </c>
      <c r="F2207" t="s">
        <v>250</v>
      </c>
      <c r="G2207" t="s">
        <v>372</v>
      </c>
      <c r="H2207" t="s">
        <v>250</v>
      </c>
      <c r="I2207" s="6">
        <v>9343.9022000000004</v>
      </c>
    </row>
    <row r="2208" spans="1:9" x14ac:dyDescent="0.25">
      <c r="A2208" t="s">
        <v>902</v>
      </c>
      <c r="B2208" t="s">
        <v>1050</v>
      </c>
      <c r="C2208" t="s">
        <v>28</v>
      </c>
      <c r="D2208" t="s">
        <v>29</v>
      </c>
      <c r="E2208" t="s">
        <v>129</v>
      </c>
      <c r="F2208" t="s">
        <v>251</v>
      </c>
      <c r="G2208" t="s">
        <v>373</v>
      </c>
      <c r="H2208" t="s">
        <v>251</v>
      </c>
      <c r="I2208" s="6">
        <v>-23301.378005000002</v>
      </c>
    </row>
    <row r="2209" spans="1:9" x14ac:dyDescent="0.25">
      <c r="A2209" t="s">
        <v>902</v>
      </c>
      <c r="B2209" t="s">
        <v>1050</v>
      </c>
      <c r="C2209" t="s">
        <v>28</v>
      </c>
      <c r="D2209" t="s">
        <v>29</v>
      </c>
      <c r="E2209" t="s">
        <v>130</v>
      </c>
      <c r="F2209" t="s">
        <v>252</v>
      </c>
      <c r="G2209" t="s">
        <v>374</v>
      </c>
      <c r="H2209" t="s">
        <v>525</v>
      </c>
      <c r="I2209" s="6">
        <v>-70525.217666499986</v>
      </c>
    </row>
    <row r="2210" spans="1:9" x14ac:dyDescent="0.25">
      <c r="A2210" t="s">
        <v>902</v>
      </c>
      <c r="B2210" t="s">
        <v>1050</v>
      </c>
      <c r="C2210" t="s">
        <v>28</v>
      </c>
      <c r="D2210" t="s">
        <v>29</v>
      </c>
      <c r="E2210" t="s">
        <v>130</v>
      </c>
      <c r="F2210" t="s">
        <v>252</v>
      </c>
      <c r="G2210" t="s">
        <v>377</v>
      </c>
      <c r="H2210" t="s">
        <v>528</v>
      </c>
      <c r="I2210" s="6">
        <v>-10129.700414500001</v>
      </c>
    </row>
    <row r="2211" spans="1:9" x14ac:dyDescent="0.25">
      <c r="A2211" t="s">
        <v>902</v>
      </c>
      <c r="B2211" t="s">
        <v>1050</v>
      </c>
      <c r="C2211" t="s">
        <v>30</v>
      </c>
      <c r="D2211" t="s">
        <v>31</v>
      </c>
      <c r="E2211" t="s">
        <v>133</v>
      </c>
      <c r="F2211" t="s">
        <v>255</v>
      </c>
      <c r="G2211" t="s">
        <v>686</v>
      </c>
      <c r="H2211" t="s">
        <v>854</v>
      </c>
      <c r="I2211" s="6">
        <v>-2357.3666195000001</v>
      </c>
    </row>
    <row r="2212" spans="1:9" x14ac:dyDescent="0.25">
      <c r="A2212" t="s">
        <v>902</v>
      </c>
      <c r="B2212" t="s">
        <v>1050</v>
      </c>
      <c r="C2212" t="s">
        <v>30</v>
      </c>
      <c r="D2212" t="s">
        <v>31</v>
      </c>
      <c r="E2212" t="s">
        <v>133</v>
      </c>
      <c r="F2212" t="s">
        <v>255</v>
      </c>
      <c r="G2212" t="s">
        <v>688</v>
      </c>
      <c r="H2212" t="s">
        <v>856</v>
      </c>
      <c r="I2212" s="6">
        <v>-3362.6193767999998</v>
      </c>
    </row>
    <row r="2213" spans="1:9" x14ac:dyDescent="0.25">
      <c r="A2213" t="s">
        <v>902</v>
      </c>
      <c r="B2213" t="s">
        <v>1050</v>
      </c>
      <c r="C2213" t="s">
        <v>30</v>
      </c>
      <c r="D2213" t="s">
        <v>31</v>
      </c>
      <c r="E2213" t="s">
        <v>133</v>
      </c>
      <c r="F2213" t="s">
        <v>255</v>
      </c>
      <c r="G2213" t="s">
        <v>690</v>
      </c>
      <c r="H2213" t="s">
        <v>858</v>
      </c>
      <c r="I2213" s="6">
        <v>-28.843702</v>
      </c>
    </row>
    <row r="2214" spans="1:9" x14ac:dyDescent="0.25">
      <c r="A2214" t="s">
        <v>902</v>
      </c>
      <c r="B2214" t="s">
        <v>1050</v>
      </c>
      <c r="C2214" t="s">
        <v>32</v>
      </c>
      <c r="D2214" t="s">
        <v>33</v>
      </c>
      <c r="E2214" t="s">
        <v>135</v>
      </c>
      <c r="F2214" t="s">
        <v>257</v>
      </c>
      <c r="G2214" t="s">
        <v>135</v>
      </c>
      <c r="H2214" t="s">
        <v>257</v>
      </c>
      <c r="I2214" s="6">
        <v>-29744.866615300001</v>
      </c>
    </row>
    <row r="2215" spans="1:9" x14ac:dyDescent="0.25">
      <c r="A2215" t="s">
        <v>902</v>
      </c>
      <c r="B2215" t="s">
        <v>1050</v>
      </c>
      <c r="C2215" t="s">
        <v>32</v>
      </c>
      <c r="D2215" t="s">
        <v>33</v>
      </c>
      <c r="E2215" t="s">
        <v>136</v>
      </c>
      <c r="F2215" t="s">
        <v>258</v>
      </c>
      <c r="G2215" t="s">
        <v>382</v>
      </c>
      <c r="H2215" t="s">
        <v>533</v>
      </c>
      <c r="I2215" s="6">
        <v>-3635.0196628000003</v>
      </c>
    </row>
    <row r="2216" spans="1:9" x14ac:dyDescent="0.25">
      <c r="A2216" t="s">
        <v>902</v>
      </c>
      <c r="B2216" t="s">
        <v>1050</v>
      </c>
      <c r="C2216" t="s">
        <v>32</v>
      </c>
      <c r="D2216" t="s">
        <v>33</v>
      </c>
      <c r="E2216" t="s">
        <v>136</v>
      </c>
      <c r="F2216" t="s">
        <v>258</v>
      </c>
      <c r="G2216" t="s">
        <v>384</v>
      </c>
      <c r="H2216" t="s">
        <v>535</v>
      </c>
      <c r="I2216" s="6">
        <v>-35350.868844900004</v>
      </c>
    </row>
    <row r="2217" spans="1:9" x14ac:dyDescent="0.25">
      <c r="A2217" t="s">
        <v>902</v>
      </c>
      <c r="B2217" t="s">
        <v>1050</v>
      </c>
      <c r="C2217" t="s">
        <v>32</v>
      </c>
      <c r="D2217" t="s">
        <v>33</v>
      </c>
      <c r="E2217" t="s">
        <v>137</v>
      </c>
      <c r="F2217" t="s">
        <v>259</v>
      </c>
      <c r="G2217" t="s">
        <v>387</v>
      </c>
      <c r="H2217" t="s">
        <v>538</v>
      </c>
      <c r="I2217" s="6">
        <v>-13101.22</v>
      </c>
    </row>
    <row r="2218" spans="1:9" x14ac:dyDescent="0.25">
      <c r="A2218" t="s">
        <v>902</v>
      </c>
      <c r="B2218" t="s">
        <v>1050</v>
      </c>
      <c r="C2218" t="s">
        <v>32</v>
      </c>
      <c r="D2218" t="s">
        <v>33</v>
      </c>
      <c r="E2218" t="s">
        <v>139</v>
      </c>
      <c r="F2218" t="s">
        <v>261</v>
      </c>
      <c r="G2218" t="s">
        <v>402</v>
      </c>
      <c r="H2218" t="s">
        <v>33</v>
      </c>
      <c r="I2218" s="6">
        <v>-44027.935060700001</v>
      </c>
    </row>
    <row r="2219" spans="1:9" x14ac:dyDescent="0.25">
      <c r="A2219" t="s">
        <v>902</v>
      </c>
      <c r="B2219" t="s">
        <v>1050</v>
      </c>
      <c r="C2219" t="s">
        <v>32</v>
      </c>
      <c r="D2219" t="s">
        <v>33</v>
      </c>
      <c r="E2219" t="s">
        <v>139</v>
      </c>
      <c r="F2219" t="s">
        <v>261</v>
      </c>
      <c r="G2219" t="s">
        <v>409</v>
      </c>
      <c r="H2219" t="s">
        <v>559</v>
      </c>
      <c r="I2219" s="6">
        <v>-32357.210999999996</v>
      </c>
    </row>
    <row r="2220" spans="1:9" x14ac:dyDescent="0.25">
      <c r="A2220" t="s">
        <v>902</v>
      </c>
      <c r="B2220" t="s">
        <v>1050</v>
      </c>
      <c r="C2220" t="s">
        <v>32</v>
      </c>
      <c r="D2220" t="s">
        <v>33</v>
      </c>
      <c r="E2220" t="s">
        <v>140</v>
      </c>
      <c r="F2220" t="s">
        <v>262</v>
      </c>
      <c r="G2220" t="s">
        <v>427</v>
      </c>
      <c r="H2220" t="s">
        <v>577</v>
      </c>
      <c r="I2220" s="6">
        <v>-1674.4280449</v>
      </c>
    </row>
    <row r="2221" spans="1:9" x14ac:dyDescent="0.25">
      <c r="A2221" t="s">
        <v>902</v>
      </c>
      <c r="B2221" t="s">
        <v>1050</v>
      </c>
      <c r="C2221" t="s">
        <v>32</v>
      </c>
      <c r="D2221" t="s">
        <v>33</v>
      </c>
      <c r="E2221" t="s">
        <v>141</v>
      </c>
      <c r="F2221" t="s">
        <v>263</v>
      </c>
      <c r="G2221" t="s">
        <v>429</v>
      </c>
      <c r="H2221" t="s">
        <v>263</v>
      </c>
      <c r="I2221" s="6">
        <v>-44464.8089033</v>
      </c>
    </row>
    <row r="2222" spans="1:9" x14ac:dyDescent="0.25">
      <c r="A2222" t="s">
        <v>902</v>
      </c>
      <c r="B2222" t="s">
        <v>1050</v>
      </c>
      <c r="C2222" t="s">
        <v>32</v>
      </c>
      <c r="D2222" t="s">
        <v>33</v>
      </c>
      <c r="E2222" t="s">
        <v>142</v>
      </c>
      <c r="F2222" t="s">
        <v>264</v>
      </c>
      <c r="G2222" t="s">
        <v>430</v>
      </c>
      <c r="H2222" t="s">
        <v>579</v>
      </c>
      <c r="I2222" s="6">
        <v>-4173.4822568999998</v>
      </c>
    </row>
    <row r="2223" spans="1:9" x14ac:dyDescent="0.25">
      <c r="A2223" t="s">
        <v>902</v>
      </c>
      <c r="B2223" t="s">
        <v>1050</v>
      </c>
      <c r="C2223" t="s">
        <v>32</v>
      </c>
      <c r="D2223" t="s">
        <v>33</v>
      </c>
      <c r="E2223" t="s">
        <v>143</v>
      </c>
      <c r="F2223" t="s">
        <v>265</v>
      </c>
      <c r="G2223" t="s">
        <v>431</v>
      </c>
      <c r="H2223" t="s">
        <v>580</v>
      </c>
      <c r="I2223" s="6">
        <v>-44432</v>
      </c>
    </row>
    <row r="2224" spans="1:9" x14ac:dyDescent="0.25">
      <c r="A2224" t="s">
        <v>902</v>
      </c>
      <c r="B2224" t="s">
        <v>1050</v>
      </c>
      <c r="C2224" t="s">
        <v>32</v>
      </c>
      <c r="D2224" t="s">
        <v>33</v>
      </c>
      <c r="E2224" t="s">
        <v>143</v>
      </c>
      <c r="F2224" t="s">
        <v>265</v>
      </c>
      <c r="G2224" t="s">
        <v>433</v>
      </c>
      <c r="H2224" t="s">
        <v>582</v>
      </c>
      <c r="I2224" s="6">
        <v>-314.83913100000001</v>
      </c>
    </row>
    <row r="2225" spans="1:9" x14ac:dyDescent="0.25">
      <c r="A2225" t="s">
        <v>902</v>
      </c>
      <c r="B2225" t="s">
        <v>1050</v>
      </c>
      <c r="C2225" t="s">
        <v>32</v>
      </c>
      <c r="D2225" t="s">
        <v>33</v>
      </c>
      <c r="E2225" t="s">
        <v>143</v>
      </c>
      <c r="F2225" t="s">
        <v>265</v>
      </c>
      <c r="G2225" t="s">
        <v>633</v>
      </c>
      <c r="H2225" t="s">
        <v>655</v>
      </c>
      <c r="I2225" s="6">
        <v>-6732.7659999999996</v>
      </c>
    </row>
    <row r="2226" spans="1:9" x14ac:dyDescent="0.25">
      <c r="A2226" t="s">
        <v>902</v>
      </c>
      <c r="B2226" t="s">
        <v>1050</v>
      </c>
      <c r="C2226" t="s">
        <v>32</v>
      </c>
      <c r="D2226" t="s">
        <v>33</v>
      </c>
      <c r="E2226" t="s">
        <v>144</v>
      </c>
      <c r="F2226" t="s">
        <v>266</v>
      </c>
      <c r="G2226" t="s">
        <v>434</v>
      </c>
      <c r="H2226" t="s">
        <v>266</v>
      </c>
      <c r="I2226" s="6">
        <v>-13432.544599300001</v>
      </c>
    </row>
    <row r="2227" spans="1:9" x14ac:dyDescent="0.25">
      <c r="A2227" t="s">
        <v>902</v>
      </c>
      <c r="B2227" t="s">
        <v>1050</v>
      </c>
      <c r="C2227" t="s">
        <v>32</v>
      </c>
      <c r="D2227" t="s">
        <v>33</v>
      </c>
      <c r="E2227" t="s">
        <v>145</v>
      </c>
      <c r="F2227" t="s">
        <v>267</v>
      </c>
      <c r="G2227" t="s">
        <v>436</v>
      </c>
      <c r="H2227" t="s">
        <v>584</v>
      </c>
      <c r="I2227" s="6">
        <v>-7356.3</v>
      </c>
    </row>
    <row r="2228" spans="1:9" x14ac:dyDescent="0.25">
      <c r="A2228" t="s">
        <v>902</v>
      </c>
      <c r="B2228" t="s">
        <v>1050</v>
      </c>
      <c r="C2228" t="s">
        <v>32</v>
      </c>
      <c r="D2228" t="s">
        <v>33</v>
      </c>
      <c r="E2228" t="s">
        <v>145</v>
      </c>
      <c r="F2228" t="s">
        <v>267</v>
      </c>
      <c r="G2228" t="s">
        <v>437</v>
      </c>
      <c r="H2228" t="s">
        <v>585</v>
      </c>
      <c r="I2228" s="6">
        <v>-28083.3</v>
      </c>
    </row>
    <row r="2229" spans="1:9" x14ac:dyDescent="0.25">
      <c r="A2229" t="s">
        <v>902</v>
      </c>
      <c r="B2229" t="s">
        <v>1050</v>
      </c>
      <c r="C2229" t="s">
        <v>32</v>
      </c>
      <c r="D2229" t="s">
        <v>33</v>
      </c>
      <c r="E2229" t="s">
        <v>145</v>
      </c>
      <c r="F2229" t="s">
        <v>267</v>
      </c>
      <c r="G2229" t="s">
        <v>438</v>
      </c>
      <c r="H2229" t="s">
        <v>586</v>
      </c>
      <c r="I2229" s="6">
        <v>-5517.2250000000004</v>
      </c>
    </row>
    <row r="2230" spans="1:9" x14ac:dyDescent="0.25">
      <c r="A2230" t="s">
        <v>902</v>
      </c>
      <c r="B2230" t="s">
        <v>1050</v>
      </c>
      <c r="C2230" t="s">
        <v>32</v>
      </c>
      <c r="D2230" t="s">
        <v>33</v>
      </c>
      <c r="E2230" t="s">
        <v>146</v>
      </c>
      <c r="F2230" t="s">
        <v>268</v>
      </c>
      <c r="G2230" t="s">
        <v>442</v>
      </c>
      <c r="H2230" t="s">
        <v>268</v>
      </c>
      <c r="I2230" s="6">
        <v>32076.164609400003</v>
      </c>
    </row>
    <row r="2231" spans="1:9" x14ac:dyDescent="0.25">
      <c r="A2231" t="s">
        <v>902</v>
      </c>
      <c r="B2231" t="s">
        <v>1050</v>
      </c>
      <c r="C2231" t="s">
        <v>32</v>
      </c>
      <c r="D2231" t="s">
        <v>33</v>
      </c>
      <c r="E2231" t="s">
        <v>147</v>
      </c>
      <c r="F2231" t="s">
        <v>269</v>
      </c>
      <c r="G2231" t="s">
        <v>443</v>
      </c>
      <c r="H2231" t="s">
        <v>269</v>
      </c>
      <c r="I2231" s="6">
        <v>-60423.257158699998</v>
      </c>
    </row>
    <row r="2232" spans="1:9" x14ac:dyDescent="0.25">
      <c r="A2232" t="s">
        <v>902</v>
      </c>
      <c r="B2232" t="s">
        <v>1050</v>
      </c>
      <c r="C2232" t="s">
        <v>32</v>
      </c>
      <c r="D2232" t="s">
        <v>33</v>
      </c>
      <c r="E2232" t="s">
        <v>148</v>
      </c>
      <c r="F2232" t="s">
        <v>270</v>
      </c>
      <c r="G2232" t="s">
        <v>445</v>
      </c>
      <c r="H2232" t="s">
        <v>591</v>
      </c>
      <c r="I2232" s="6">
        <v>-238.71123440000002</v>
      </c>
    </row>
    <row r="2233" spans="1:9" x14ac:dyDescent="0.25">
      <c r="A2233" t="s">
        <v>902</v>
      </c>
      <c r="B2233" t="s">
        <v>1050</v>
      </c>
      <c r="C2233" t="s">
        <v>32</v>
      </c>
      <c r="D2233" t="s">
        <v>33</v>
      </c>
      <c r="E2233" t="s">
        <v>149</v>
      </c>
      <c r="F2233" t="s">
        <v>271</v>
      </c>
      <c r="G2233" t="s">
        <v>450</v>
      </c>
      <c r="H2233" t="s">
        <v>596</v>
      </c>
      <c r="I2233" s="6">
        <v>13947.568270100001</v>
      </c>
    </row>
    <row r="2234" spans="1:9" x14ac:dyDescent="0.25">
      <c r="A2234" t="s">
        <v>902</v>
      </c>
      <c r="B2234" t="s">
        <v>1050</v>
      </c>
      <c r="C2234" t="s">
        <v>32</v>
      </c>
      <c r="D2234" t="s">
        <v>33</v>
      </c>
      <c r="E2234" t="s">
        <v>150</v>
      </c>
      <c r="F2234" t="s">
        <v>272</v>
      </c>
      <c r="G2234" t="s">
        <v>451</v>
      </c>
      <c r="H2234" t="s">
        <v>272</v>
      </c>
      <c r="I2234" s="6">
        <v>-6709.8549788</v>
      </c>
    </row>
    <row r="2235" spans="1:9" x14ac:dyDescent="0.25">
      <c r="A2235" t="s">
        <v>902</v>
      </c>
      <c r="B2235" t="s">
        <v>1050</v>
      </c>
      <c r="C2235" t="s">
        <v>34</v>
      </c>
      <c r="D2235" t="s">
        <v>35</v>
      </c>
      <c r="E2235" t="s">
        <v>151</v>
      </c>
      <c r="F2235" t="s">
        <v>273</v>
      </c>
      <c r="G2235" t="s">
        <v>151</v>
      </c>
      <c r="H2235" t="s">
        <v>273</v>
      </c>
      <c r="I2235" s="6">
        <v>-70679.598379500007</v>
      </c>
    </row>
    <row r="2236" spans="1:9" x14ac:dyDescent="0.25">
      <c r="A2236" t="s">
        <v>902</v>
      </c>
      <c r="B2236" t="s">
        <v>1050</v>
      </c>
      <c r="C2236" t="s">
        <v>42</v>
      </c>
      <c r="D2236" t="s">
        <v>43</v>
      </c>
      <c r="E2236" t="s">
        <v>162</v>
      </c>
      <c r="F2236" t="s">
        <v>283</v>
      </c>
      <c r="G2236" t="s">
        <v>457</v>
      </c>
      <c r="H2236" t="s">
        <v>602</v>
      </c>
      <c r="I2236" s="6">
        <v>-466.34738399999998</v>
      </c>
    </row>
    <row r="2237" spans="1:9" x14ac:dyDescent="0.25">
      <c r="A2237" t="s">
        <v>902</v>
      </c>
      <c r="B2237" t="s">
        <v>1050</v>
      </c>
      <c r="C2237" t="s">
        <v>42</v>
      </c>
      <c r="D2237" t="s">
        <v>43</v>
      </c>
      <c r="E2237" t="s">
        <v>162</v>
      </c>
      <c r="F2237" t="s">
        <v>283</v>
      </c>
      <c r="G2237" t="s">
        <v>460</v>
      </c>
      <c r="H2237" t="s">
        <v>605</v>
      </c>
      <c r="I2237" s="6">
        <v>-1448.2162151</v>
      </c>
    </row>
    <row r="2238" spans="1:9" x14ac:dyDescent="0.25">
      <c r="A2238" t="s">
        <v>902</v>
      </c>
      <c r="B2238" t="s">
        <v>1050</v>
      </c>
      <c r="C2238" t="s">
        <v>42</v>
      </c>
      <c r="D2238" t="s">
        <v>43</v>
      </c>
      <c r="E2238" t="s">
        <v>162</v>
      </c>
      <c r="F2238" t="s">
        <v>283</v>
      </c>
      <c r="G2238" t="s">
        <v>462</v>
      </c>
      <c r="H2238" t="s">
        <v>607</v>
      </c>
      <c r="I2238" s="6">
        <v>-4641.8074347000002</v>
      </c>
    </row>
    <row r="2239" spans="1:9" x14ac:dyDescent="0.25">
      <c r="A2239" t="s">
        <v>902</v>
      </c>
      <c r="B2239" t="s">
        <v>1050</v>
      </c>
      <c r="C2239" t="s">
        <v>42</v>
      </c>
      <c r="D2239" t="s">
        <v>43</v>
      </c>
      <c r="E2239" t="s">
        <v>162</v>
      </c>
      <c r="F2239" t="s">
        <v>283</v>
      </c>
      <c r="G2239" t="s">
        <v>463</v>
      </c>
      <c r="H2239" t="s">
        <v>608</v>
      </c>
      <c r="I2239" s="6">
        <v>-2307.0898120000002</v>
      </c>
    </row>
    <row r="2240" spans="1:9" x14ac:dyDescent="0.25">
      <c r="A2240" t="s">
        <v>902</v>
      </c>
      <c r="B2240" t="s">
        <v>1050</v>
      </c>
      <c r="C2240" t="s">
        <v>42</v>
      </c>
      <c r="D2240" t="s">
        <v>43</v>
      </c>
      <c r="E2240" t="s">
        <v>162</v>
      </c>
      <c r="F2240" t="s">
        <v>283</v>
      </c>
      <c r="G2240" t="s">
        <v>464</v>
      </c>
      <c r="H2240" t="s">
        <v>609</v>
      </c>
      <c r="I2240" s="6">
        <v>-98973.998102199999</v>
      </c>
    </row>
    <row r="2241" spans="1:9" x14ac:dyDescent="0.25">
      <c r="A2241" t="s">
        <v>902</v>
      </c>
      <c r="B2241" t="s">
        <v>1050</v>
      </c>
      <c r="C2241" t="s">
        <v>64</v>
      </c>
      <c r="D2241" t="s">
        <v>65</v>
      </c>
      <c r="E2241" t="s">
        <v>226</v>
      </c>
      <c r="F2241" t="s">
        <v>226</v>
      </c>
      <c r="G2241" t="s">
        <v>718</v>
      </c>
      <c r="H2241" t="s">
        <v>65</v>
      </c>
      <c r="I2241" s="6">
        <v>450161.41379279998</v>
      </c>
    </row>
    <row r="2242" spans="1:9" x14ac:dyDescent="0.25">
      <c r="A2242" t="s">
        <v>902</v>
      </c>
      <c r="B2242" t="s">
        <v>1050</v>
      </c>
      <c r="C2242" t="s">
        <v>62</v>
      </c>
      <c r="D2242" t="s">
        <v>63</v>
      </c>
      <c r="E2242" t="s">
        <v>226</v>
      </c>
      <c r="F2242" t="s">
        <v>226</v>
      </c>
      <c r="G2242" t="s">
        <v>721</v>
      </c>
      <c r="H2242" t="s">
        <v>257</v>
      </c>
      <c r="I2242" s="6">
        <v>-5071.8846386999994</v>
      </c>
    </row>
    <row r="2243" spans="1:9" x14ac:dyDescent="0.25">
      <c r="A2243" t="s">
        <v>902</v>
      </c>
      <c r="B2243" t="s">
        <v>1050</v>
      </c>
      <c r="C2243" t="s">
        <v>62</v>
      </c>
      <c r="D2243" t="s">
        <v>63</v>
      </c>
      <c r="G2243" t="s">
        <v>803</v>
      </c>
      <c r="H2243" t="s">
        <v>550</v>
      </c>
      <c r="I2243" s="6">
        <v>-1475.8799999999999</v>
      </c>
    </row>
    <row r="2244" spans="1:9" x14ac:dyDescent="0.25">
      <c r="A2244" t="s">
        <v>902</v>
      </c>
      <c r="B2244" t="s">
        <v>1050</v>
      </c>
      <c r="C2244" t="s">
        <v>62</v>
      </c>
      <c r="D2244" t="s">
        <v>63</v>
      </c>
      <c r="G2244" t="s">
        <v>755</v>
      </c>
      <c r="H2244" t="s">
        <v>580</v>
      </c>
      <c r="I2244" s="6">
        <v>-9259.0273551999999</v>
      </c>
    </row>
    <row r="2245" spans="1:9" x14ac:dyDescent="0.25">
      <c r="A2245" t="s">
        <v>902</v>
      </c>
      <c r="B2245" t="s">
        <v>1050</v>
      </c>
      <c r="C2245" t="s">
        <v>62</v>
      </c>
      <c r="D2245" t="s">
        <v>63</v>
      </c>
      <c r="G2245" t="s">
        <v>722</v>
      </c>
      <c r="H2245" t="s">
        <v>266</v>
      </c>
      <c r="I2245" s="6">
        <v>-4488.5337290999996</v>
      </c>
    </row>
    <row r="2246" spans="1:9" x14ac:dyDescent="0.25">
      <c r="A2246" t="s">
        <v>902</v>
      </c>
      <c r="B2246" t="s">
        <v>1050</v>
      </c>
      <c r="C2246" t="s">
        <v>62</v>
      </c>
      <c r="D2246" t="s">
        <v>63</v>
      </c>
      <c r="G2246" t="s">
        <v>760</v>
      </c>
      <c r="H2246" t="s">
        <v>268</v>
      </c>
      <c r="I2246" s="6">
        <v>-2926.4591999999998</v>
      </c>
    </row>
    <row r="2247" spans="1:9" x14ac:dyDescent="0.25">
      <c r="A2247" t="s">
        <v>902</v>
      </c>
      <c r="B2247" t="s">
        <v>1050</v>
      </c>
      <c r="C2247" t="s">
        <v>62</v>
      </c>
      <c r="D2247" t="s">
        <v>63</v>
      </c>
      <c r="G2247" t="s">
        <v>921</v>
      </c>
      <c r="H2247" t="s">
        <v>922</v>
      </c>
      <c r="I2247" s="6">
        <v>-519.46056399999998</v>
      </c>
    </row>
    <row r="2248" spans="1:9" x14ac:dyDescent="0.25">
      <c r="A2248" t="s">
        <v>902</v>
      </c>
      <c r="B2248" t="s">
        <v>1050</v>
      </c>
      <c r="C2248" t="s">
        <v>62</v>
      </c>
      <c r="D2248" t="s">
        <v>63</v>
      </c>
      <c r="G2248" t="s">
        <v>762</v>
      </c>
      <c r="H2248" t="s">
        <v>263</v>
      </c>
      <c r="I2248" s="6">
        <v>-76.947598600000006</v>
      </c>
    </row>
    <row r="2249" spans="1:9" x14ac:dyDescent="0.25">
      <c r="A2249" t="s">
        <v>902</v>
      </c>
      <c r="B2249" t="s">
        <v>1050</v>
      </c>
      <c r="C2249" t="s">
        <v>62</v>
      </c>
      <c r="D2249" t="s">
        <v>63</v>
      </c>
      <c r="G2249" t="s">
        <v>723</v>
      </c>
      <c r="H2249" t="s">
        <v>500</v>
      </c>
      <c r="I2249" s="6">
        <v>-62807.934533399995</v>
      </c>
    </row>
    <row r="2250" spans="1:9" x14ac:dyDescent="0.25">
      <c r="A2250" t="s">
        <v>902</v>
      </c>
      <c r="B2250" t="s">
        <v>1050</v>
      </c>
      <c r="C2250" t="s">
        <v>62</v>
      </c>
      <c r="D2250" t="s">
        <v>63</v>
      </c>
      <c r="G2250" t="s">
        <v>724</v>
      </c>
      <c r="H2250" t="s">
        <v>241</v>
      </c>
      <c r="I2250" s="6">
        <v>-422130.94416129997</v>
      </c>
    </row>
    <row r="2251" spans="1:9" x14ac:dyDescent="0.25">
      <c r="A2251" t="s">
        <v>902</v>
      </c>
      <c r="B2251" t="s">
        <v>1050</v>
      </c>
      <c r="C2251" t="s">
        <v>62</v>
      </c>
      <c r="D2251" t="s">
        <v>63</v>
      </c>
      <c r="G2251" t="s">
        <v>763</v>
      </c>
      <c r="H2251" t="s">
        <v>495</v>
      </c>
      <c r="I2251" s="6">
        <v>-13331.7646215</v>
      </c>
    </row>
    <row r="2252" spans="1:9" x14ac:dyDescent="0.25">
      <c r="A2252" t="s">
        <v>902</v>
      </c>
      <c r="B2252" t="s">
        <v>1050</v>
      </c>
      <c r="C2252" t="s">
        <v>62</v>
      </c>
      <c r="D2252" t="s">
        <v>63</v>
      </c>
      <c r="G2252" t="s">
        <v>808</v>
      </c>
      <c r="H2252" t="s">
        <v>496</v>
      </c>
      <c r="I2252" s="6">
        <v>-4591.7578560000002</v>
      </c>
    </row>
    <row r="2253" spans="1:9" x14ac:dyDescent="0.25">
      <c r="A2253" t="s">
        <v>902</v>
      </c>
      <c r="B2253" t="s">
        <v>1050</v>
      </c>
      <c r="C2253" t="s">
        <v>62</v>
      </c>
      <c r="D2253" t="s">
        <v>63</v>
      </c>
      <c r="G2253" t="s">
        <v>764</v>
      </c>
      <c r="H2253" t="s">
        <v>525</v>
      </c>
      <c r="I2253" s="6">
        <v>-49713.721315000003</v>
      </c>
    </row>
    <row r="2254" spans="1:9" x14ac:dyDescent="0.25">
      <c r="A2254" t="s">
        <v>902</v>
      </c>
      <c r="B2254" t="s">
        <v>1050</v>
      </c>
      <c r="C2254" t="s">
        <v>62</v>
      </c>
      <c r="D2254" t="s">
        <v>63</v>
      </c>
      <c r="G2254" t="s">
        <v>766</v>
      </c>
      <c r="H2254" t="s">
        <v>250</v>
      </c>
      <c r="I2254" s="6">
        <v>-73023.450431400008</v>
      </c>
    </row>
    <row r="2255" spans="1:9" x14ac:dyDescent="0.25">
      <c r="A2255" t="s">
        <v>902</v>
      </c>
      <c r="B2255" t="s">
        <v>1050</v>
      </c>
      <c r="C2255" t="s">
        <v>62</v>
      </c>
      <c r="D2255" t="s">
        <v>63</v>
      </c>
      <c r="G2255" t="s">
        <v>798</v>
      </c>
      <c r="H2255" t="s">
        <v>508</v>
      </c>
      <c r="I2255" s="6">
        <v>-193.71557519999999</v>
      </c>
    </row>
    <row r="2256" spans="1:9" x14ac:dyDescent="0.25">
      <c r="A2256" t="s">
        <v>902</v>
      </c>
      <c r="B2256" t="s">
        <v>1050</v>
      </c>
      <c r="C2256" t="s">
        <v>62</v>
      </c>
      <c r="D2256" t="s">
        <v>63</v>
      </c>
      <c r="G2256" t="s">
        <v>767</v>
      </c>
      <c r="H2256" t="s">
        <v>522</v>
      </c>
      <c r="I2256" s="6">
        <v>-15563.533409199999</v>
      </c>
    </row>
    <row r="2257" spans="1:9" x14ac:dyDescent="0.25">
      <c r="A2257" t="s">
        <v>902</v>
      </c>
      <c r="B2257" t="s">
        <v>1050</v>
      </c>
      <c r="C2257" t="s">
        <v>62</v>
      </c>
      <c r="D2257" t="s">
        <v>63</v>
      </c>
      <c r="G2257" t="s">
        <v>768</v>
      </c>
      <c r="H2257" t="s">
        <v>528</v>
      </c>
      <c r="I2257" s="6">
        <v>-12412.361350900001</v>
      </c>
    </row>
    <row r="2258" spans="1:9" x14ac:dyDescent="0.25">
      <c r="A2258" t="s">
        <v>902</v>
      </c>
      <c r="B2258" t="s">
        <v>1050</v>
      </c>
      <c r="C2258" t="s">
        <v>62</v>
      </c>
      <c r="D2258" t="s">
        <v>63</v>
      </c>
      <c r="G2258" t="s">
        <v>771</v>
      </c>
      <c r="H2258" t="s">
        <v>269</v>
      </c>
      <c r="I2258" s="6">
        <v>-78956.0891061</v>
      </c>
    </row>
    <row r="2259" spans="1:9" x14ac:dyDescent="0.25">
      <c r="A2259" t="s">
        <v>902</v>
      </c>
      <c r="B2259" t="s">
        <v>1050</v>
      </c>
      <c r="C2259" t="s">
        <v>62</v>
      </c>
      <c r="D2259" t="s">
        <v>63</v>
      </c>
      <c r="G2259" t="s">
        <v>830</v>
      </c>
      <c r="H2259" t="s">
        <v>297</v>
      </c>
      <c r="I2259" s="6">
        <v>567.09388820000004</v>
      </c>
    </row>
    <row r="2260" spans="1:9" x14ac:dyDescent="0.25">
      <c r="A2260" t="s">
        <v>902</v>
      </c>
      <c r="B2260" t="s">
        <v>1050</v>
      </c>
      <c r="C2260" t="s">
        <v>62</v>
      </c>
      <c r="D2260" t="s">
        <v>63</v>
      </c>
      <c r="G2260" t="s">
        <v>748</v>
      </c>
      <c r="H2260" t="s">
        <v>538</v>
      </c>
      <c r="I2260" s="6">
        <v>-20965.454999999998</v>
      </c>
    </row>
    <row r="2261" spans="1:9" x14ac:dyDescent="0.25">
      <c r="A2261" t="s">
        <v>902</v>
      </c>
      <c r="B2261" t="s">
        <v>1050</v>
      </c>
      <c r="C2261" t="s">
        <v>62</v>
      </c>
      <c r="D2261" t="s">
        <v>63</v>
      </c>
      <c r="G2261" t="s">
        <v>773</v>
      </c>
      <c r="H2261" t="s">
        <v>548</v>
      </c>
      <c r="I2261" s="6">
        <v>-6301.8241640000006</v>
      </c>
    </row>
    <row r="2262" spans="1:9" x14ac:dyDescent="0.25">
      <c r="A2262" t="s">
        <v>902</v>
      </c>
      <c r="B2262" t="s">
        <v>1050</v>
      </c>
      <c r="C2262" t="s">
        <v>62</v>
      </c>
      <c r="D2262" t="s">
        <v>63</v>
      </c>
      <c r="G2262" t="s">
        <v>732</v>
      </c>
      <c r="H2262" t="s">
        <v>591</v>
      </c>
      <c r="I2262" s="6">
        <v>-20326.872705700003</v>
      </c>
    </row>
    <row r="2263" spans="1:9" x14ac:dyDescent="0.25">
      <c r="A2263" t="s">
        <v>902</v>
      </c>
      <c r="B2263" t="s">
        <v>1050</v>
      </c>
      <c r="C2263" t="s">
        <v>62</v>
      </c>
      <c r="D2263" t="s">
        <v>63</v>
      </c>
      <c r="G2263" t="s">
        <v>733</v>
      </c>
      <c r="H2263" t="s">
        <v>593</v>
      </c>
      <c r="I2263" s="6">
        <v>-238.2492</v>
      </c>
    </row>
    <row r="2264" spans="1:9" x14ac:dyDescent="0.25">
      <c r="A2264" t="s">
        <v>902</v>
      </c>
      <c r="B2264" t="s">
        <v>1050</v>
      </c>
      <c r="C2264" t="s">
        <v>62</v>
      </c>
      <c r="D2264" t="s">
        <v>63</v>
      </c>
      <c r="G2264" t="s">
        <v>735</v>
      </c>
      <c r="H2264" t="s">
        <v>595</v>
      </c>
      <c r="I2264" s="6">
        <v>-19940.035924200001</v>
      </c>
    </row>
    <row r="2265" spans="1:9" x14ac:dyDescent="0.25">
      <c r="A2265" t="s">
        <v>902</v>
      </c>
      <c r="B2265" t="s">
        <v>1050</v>
      </c>
      <c r="C2265" t="s">
        <v>62</v>
      </c>
      <c r="D2265" t="s">
        <v>63</v>
      </c>
      <c r="G2265" t="s">
        <v>736</v>
      </c>
      <c r="H2265" t="s">
        <v>653</v>
      </c>
      <c r="I2265" s="6">
        <v>-119416.251458</v>
      </c>
    </row>
    <row r="2266" spans="1:9" x14ac:dyDescent="0.25">
      <c r="A2266" t="s">
        <v>902</v>
      </c>
      <c r="B2266" t="s">
        <v>1050</v>
      </c>
      <c r="C2266" t="s">
        <v>62</v>
      </c>
      <c r="D2266" t="s">
        <v>63</v>
      </c>
      <c r="G2266" t="s">
        <v>737</v>
      </c>
      <c r="H2266" t="s">
        <v>655</v>
      </c>
      <c r="I2266" s="6">
        <v>-64463.182428499997</v>
      </c>
    </row>
    <row r="2267" spans="1:9" x14ac:dyDescent="0.25">
      <c r="A2267" t="s">
        <v>902</v>
      </c>
      <c r="B2267" t="s">
        <v>1050</v>
      </c>
      <c r="C2267" t="s">
        <v>62</v>
      </c>
      <c r="D2267" t="s">
        <v>63</v>
      </c>
      <c r="G2267" t="s">
        <v>785</v>
      </c>
      <c r="H2267" t="s">
        <v>656</v>
      </c>
      <c r="I2267" s="6">
        <v>-46772.944843799996</v>
      </c>
    </row>
    <row r="2268" spans="1:9" x14ac:dyDescent="0.25">
      <c r="A2268" t="s">
        <v>902</v>
      </c>
      <c r="B2268" t="s">
        <v>1050</v>
      </c>
      <c r="C2268" t="s">
        <v>62</v>
      </c>
      <c r="D2268" t="s">
        <v>63</v>
      </c>
      <c r="G2268" t="s">
        <v>925</v>
      </c>
      <c r="H2268" t="s">
        <v>926</v>
      </c>
      <c r="I2268" s="6">
        <v>-13463.2106896</v>
      </c>
    </row>
    <row r="2269" spans="1:9" x14ac:dyDescent="0.25">
      <c r="A2269" t="s">
        <v>902</v>
      </c>
      <c r="B2269" t="s">
        <v>1050</v>
      </c>
      <c r="C2269" t="s">
        <v>44</v>
      </c>
      <c r="D2269" t="s">
        <v>45</v>
      </c>
      <c r="E2269" t="s">
        <v>167</v>
      </c>
      <c r="F2269" t="s">
        <v>288</v>
      </c>
      <c r="G2269" t="s">
        <v>167</v>
      </c>
      <c r="H2269" t="s">
        <v>288</v>
      </c>
      <c r="I2269" s="6">
        <v>-231.043868</v>
      </c>
    </row>
    <row r="2270" spans="1:9" x14ac:dyDescent="0.25">
      <c r="A2270" t="s">
        <v>902</v>
      </c>
      <c r="B2270" t="s">
        <v>1050</v>
      </c>
      <c r="C2270" t="s">
        <v>46</v>
      </c>
      <c r="D2270" t="s">
        <v>47</v>
      </c>
      <c r="E2270" t="s">
        <v>171</v>
      </c>
      <c r="F2270" t="s">
        <v>292</v>
      </c>
      <c r="G2270" t="s">
        <v>171</v>
      </c>
      <c r="H2270" t="s">
        <v>882</v>
      </c>
      <c r="I2270" s="6">
        <v>-14540.079001499998</v>
      </c>
    </row>
    <row r="2271" spans="1:9" x14ac:dyDescent="0.25">
      <c r="A2271" t="s">
        <v>902</v>
      </c>
      <c r="B2271" t="s">
        <v>1050</v>
      </c>
      <c r="C2271" t="s">
        <v>48</v>
      </c>
      <c r="D2271" t="s">
        <v>49</v>
      </c>
      <c r="E2271" t="s">
        <v>176</v>
      </c>
      <c r="F2271" t="s">
        <v>297</v>
      </c>
      <c r="G2271" t="s">
        <v>176</v>
      </c>
      <c r="H2271" t="s">
        <v>297</v>
      </c>
      <c r="I2271" s="6">
        <v>-60048.813081500004</v>
      </c>
    </row>
    <row r="2272" spans="1:9" x14ac:dyDescent="0.25">
      <c r="A2272" t="s">
        <v>902</v>
      </c>
      <c r="B2272" t="s">
        <v>1050</v>
      </c>
      <c r="C2272" t="s">
        <v>58</v>
      </c>
      <c r="D2272" t="s">
        <v>59</v>
      </c>
      <c r="E2272" t="s">
        <v>183</v>
      </c>
      <c r="F2272" t="s">
        <v>304</v>
      </c>
      <c r="G2272" t="s">
        <v>183</v>
      </c>
      <c r="H2272" t="s">
        <v>304</v>
      </c>
      <c r="I2272" s="6">
        <v>-16069.3851127</v>
      </c>
    </row>
    <row r="2273" spans="1:9" x14ac:dyDescent="0.25">
      <c r="A2273" t="s">
        <v>902</v>
      </c>
      <c r="B2273" t="s">
        <v>1050</v>
      </c>
      <c r="C2273" t="s">
        <v>50</v>
      </c>
      <c r="D2273" t="s">
        <v>51</v>
      </c>
      <c r="E2273" t="s">
        <v>185</v>
      </c>
      <c r="F2273" t="s">
        <v>51</v>
      </c>
      <c r="G2273" t="s">
        <v>185</v>
      </c>
      <c r="H2273" t="s">
        <v>51</v>
      </c>
      <c r="I2273" s="6">
        <v>-12998.330967054395</v>
      </c>
    </row>
    <row r="2274" spans="1:9" x14ac:dyDescent="0.25">
      <c r="A2274" t="s">
        <v>902</v>
      </c>
      <c r="B2274" t="s">
        <v>1051</v>
      </c>
      <c r="C2274" t="s">
        <v>12</v>
      </c>
      <c r="D2274" t="s">
        <v>13</v>
      </c>
      <c r="E2274" t="s">
        <v>89</v>
      </c>
      <c r="F2274" t="s">
        <v>210</v>
      </c>
      <c r="G2274" t="s">
        <v>89</v>
      </c>
      <c r="H2274" t="s">
        <v>210</v>
      </c>
      <c r="I2274" s="6">
        <v>1650550.7019999998</v>
      </c>
    </row>
    <row r="2275" spans="1:9" x14ac:dyDescent="0.25">
      <c r="A2275" t="s">
        <v>902</v>
      </c>
      <c r="B2275" t="s">
        <v>1051</v>
      </c>
      <c r="C2275" t="s">
        <v>12</v>
      </c>
      <c r="D2275" t="s">
        <v>13</v>
      </c>
      <c r="E2275" t="s">
        <v>90</v>
      </c>
      <c r="F2275" t="s">
        <v>211</v>
      </c>
      <c r="G2275" t="s">
        <v>90</v>
      </c>
      <c r="H2275" t="s">
        <v>211</v>
      </c>
      <c r="I2275" s="6">
        <v>1785757.5049999999</v>
      </c>
    </row>
    <row r="2276" spans="1:9" x14ac:dyDescent="0.25">
      <c r="A2276" t="s">
        <v>902</v>
      </c>
      <c r="B2276" t="s">
        <v>1051</v>
      </c>
      <c r="C2276" t="s">
        <v>12</v>
      </c>
      <c r="D2276" t="s">
        <v>13</v>
      </c>
      <c r="E2276" t="s">
        <v>95</v>
      </c>
      <c r="F2276" t="s">
        <v>216</v>
      </c>
      <c r="G2276" t="s">
        <v>95</v>
      </c>
      <c r="H2276" t="s">
        <v>216</v>
      </c>
      <c r="I2276" s="6">
        <v>-5968738.8629999999</v>
      </c>
    </row>
    <row r="2277" spans="1:9" x14ac:dyDescent="0.25">
      <c r="A2277" t="s">
        <v>902</v>
      </c>
      <c r="B2277" t="s">
        <v>1051</v>
      </c>
      <c r="C2277" t="s">
        <v>12</v>
      </c>
      <c r="D2277" t="s">
        <v>13</v>
      </c>
      <c r="E2277" t="s">
        <v>96</v>
      </c>
      <c r="F2277" t="s">
        <v>217</v>
      </c>
      <c r="G2277" t="s">
        <v>96</v>
      </c>
      <c r="H2277" t="s">
        <v>217</v>
      </c>
      <c r="I2277" s="6">
        <v>2532430.656</v>
      </c>
    </row>
    <row r="2278" spans="1:9" x14ac:dyDescent="0.25">
      <c r="A2278" t="s">
        <v>902</v>
      </c>
      <c r="B2278" t="s">
        <v>1051</v>
      </c>
      <c r="C2278" t="s">
        <v>22</v>
      </c>
      <c r="D2278" t="s">
        <v>23</v>
      </c>
      <c r="E2278" t="s">
        <v>226</v>
      </c>
      <c r="F2278" t="s">
        <v>226</v>
      </c>
      <c r="G2278" t="s">
        <v>663</v>
      </c>
      <c r="H2278" t="s">
        <v>842</v>
      </c>
      <c r="I2278" s="6">
        <v>-1788651.8289999999</v>
      </c>
    </row>
    <row r="2279" spans="1:9" x14ac:dyDescent="0.25">
      <c r="A2279" t="s">
        <v>902</v>
      </c>
      <c r="B2279" t="s">
        <v>1051</v>
      </c>
      <c r="C2279" t="s">
        <v>26</v>
      </c>
      <c r="D2279" t="s">
        <v>27</v>
      </c>
      <c r="E2279" t="s">
        <v>226</v>
      </c>
      <c r="F2279" t="s">
        <v>226</v>
      </c>
      <c r="G2279" t="s">
        <v>665</v>
      </c>
      <c r="H2279" t="s">
        <v>27</v>
      </c>
      <c r="I2279" s="6">
        <v>49150.861671563995</v>
      </c>
    </row>
    <row r="2280" spans="1:9" x14ac:dyDescent="0.25">
      <c r="A2280" t="s">
        <v>902</v>
      </c>
      <c r="B2280" t="s">
        <v>1051</v>
      </c>
      <c r="C2280" t="s">
        <v>28</v>
      </c>
      <c r="D2280" t="s">
        <v>29</v>
      </c>
      <c r="E2280" t="s">
        <v>119</v>
      </c>
      <c r="F2280" t="s">
        <v>241</v>
      </c>
      <c r="G2280" t="s">
        <v>666</v>
      </c>
      <c r="H2280" t="s">
        <v>241</v>
      </c>
      <c r="I2280" s="6">
        <v>-389001.51981670002</v>
      </c>
    </row>
    <row r="2281" spans="1:9" x14ac:dyDescent="0.25">
      <c r="A2281" t="s">
        <v>902</v>
      </c>
      <c r="B2281" t="s">
        <v>1051</v>
      </c>
      <c r="C2281" t="s">
        <v>28</v>
      </c>
      <c r="D2281" t="s">
        <v>29</v>
      </c>
      <c r="E2281" t="s">
        <v>120</v>
      </c>
      <c r="F2281" t="s">
        <v>242</v>
      </c>
      <c r="G2281" t="s">
        <v>341</v>
      </c>
      <c r="H2281" t="s">
        <v>496</v>
      </c>
      <c r="I2281" s="6">
        <v>-55329.570526800002</v>
      </c>
    </row>
    <row r="2282" spans="1:9" x14ac:dyDescent="0.25">
      <c r="A2282" t="s">
        <v>902</v>
      </c>
      <c r="B2282" t="s">
        <v>1051</v>
      </c>
      <c r="C2282" t="s">
        <v>28</v>
      </c>
      <c r="D2282" t="s">
        <v>29</v>
      </c>
      <c r="E2282" t="s">
        <v>121</v>
      </c>
      <c r="F2282" t="s">
        <v>243</v>
      </c>
      <c r="G2282" t="s">
        <v>345</v>
      </c>
      <c r="H2282" t="s">
        <v>500</v>
      </c>
      <c r="I2282" s="6">
        <v>-30320.9798415</v>
      </c>
    </row>
    <row r="2283" spans="1:9" x14ac:dyDescent="0.25">
      <c r="A2283" t="s">
        <v>902</v>
      </c>
      <c r="B2283" t="s">
        <v>1051</v>
      </c>
      <c r="C2283" t="s">
        <v>28</v>
      </c>
      <c r="D2283" t="s">
        <v>29</v>
      </c>
      <c r="E2283" t="s">
        <v>126</v>
      </c>
      <c r="F2283" t="s">
        <v>248</v>
      </c>
      <c r="G2283" t="s">
        <v>368</v>
      </c>
      <c r="H2283" t="s">
        <v>521</v>
      </c>
      <c r="I2283" s="6">
        <v>-2765.6258154000002</v>
      </c>
    </row>
    <row r="2284" spans="1:9" x14ac:dyDescent="0.25">
      <c r="A2284" t="s">
        <v>902</v>
      </c>
      <c r="B2284" t="s">
        <v>1051</v>
      </c>
      <c r="C2284" t="s">
        <v>28</v>
      </c>
      <c r="D2284" t="s">
        <v>29</v>
      </c>
      <c r="E2284" t="s">
        <v>126</v>
      </c>
      <c r="F2284" t="s">
        <v>248</v>
      </c>
      <c r="G2284" t="s">
        <v>369</v>
      </c>
      <c r="H2284" t="s">
        <v>522</v>
      </c>
      <c r="I2284" s="6">
        <v>24986.3254552</v>
      </c>
    </row>
    <row r="2285" spans="1:9" x14ac:dyDescent="0.25">
      <c r="A2285" t="s">
        <v>902</v>
      </c>
      <c r="B2285" t="s">
        <v>1051</v>
      </c>
      <c r="C2285" t="s">
        <v>28</v>
      </c>
      <c r="D2285" t="s">
        <v>29</v>
      </c>
      <c r="E2285" t="s">
        <v>130</v>
      </c>
      <c r="F2285" t="s">
        <v>252</v>
      </c>
      <c r="G2285" t="s">
        <v>374</v>
      </c>
      <c r="H2285" t="s">
        <v>525</v>
      </c>
      <c r="I2285" s="6">
        <v>-14131.7889173</v>
      </c>
    </row>
    <row r="2286" spans="1:9" x14ac:dyDescent="0.25">
      <c r="A2286" t="s">
        <v>902</v>
      </c>
      <c r="B2286" t="s">
        <v>1051</v>
      </c>
      <c r="C2286" t="s">
        <v>28</v>
      </c>
      <c r="D2286" t="s">
        <v>29</v>
      </c>
      <c r="E2286" t="s">
        <v>130</v>
      </c>
      <c r="F2286" t="s">
        <v>252</v>
      </c>
      <c r="G2286" t="s">
        <v>375</v>
      </c>
      <c r="H2286" t="s">
        <v>526</v>
      </c>
      <c r="I2286" s="6">
        <v>-5478.6677895000003</v>
      </c>
    </row>
    <row r="2287" spans="1:9" x14ac:dyDescent="0.25">
      <c r="A2287" t="s">
        <v>902</v>
      </c>
      <c r="B2287" t="s">
        <v>1051</v>
      </c>
      <c r="C2287" t="s">
        <v>28</v>
      </c>
      <c r="D2287" t="s">
        <v>29</v>
      </c>
      <c r="E2287" t="s">
        <v>131</v>
      </c>
      <c r="F2287" t="s">
        <v>253</v>
      </c>
      <c r="G2287" t="s">
        <v>378</v>
      </c>
      <c r="H2287" t="s">
        <v>529</v>
      </c>
      <c r="I2287" s="6">
        <v>-23686.415000000001</v>
      </c>
    </row>
    <row r="2288" spans="1:9" x14ac:dyDescent="0.25">
      <c r="A2288" t="s">
        <v>902</v>
      </c>
      <c r="B2288" t="s">
        <v>1051</v>
      </c>
      <c r="C2288" t="s">
        <v>32</v>
      </c>
      <c r="D2288" t="s">
        <v>33</v>
      </c>
      <c r="E2288" t="s">
        <v>135</v>
      </c>
      <c r="F2288" t="s">
        <v>257</v>
      </c>
      <c r="G2288" t="s">
        <v>135</v>
      </c>
      <c r="H2288" t="s">
        <v>257</v>
      </c>
      <c r="I2288" s="6">
        <v>-1515.93056</v>
      </c>
    </row>
    <row r="2289" spans="1:9" x14ac:dyDescent="0.25">
      <c r="A2289" t="s">
        <v>902</v>
      </c>
      <c r="B2289" t="s">
        <v>1051</v>
      </c>
      <c r="C2289" t="s">
        <v>32</v>
      </c>
      <c r="D2289" t="s">
        <v>33</v>
      </c>
      <c r="E2289" t="s">
        <v>136</v>
      </c>
      <c r="F2289" t="s">
        <v>258</v>
      </c>
      <c r="G2289" t="s">
        <v>384</v>
      </c>
      <c r="H2289" t="s">
        <v>535</v>
      </c>
      <c r="I2289" s="6">
        <v>-1266.7494741999999</v>
      </c>
    </row>
    <row r="2290" spans="1:9" x14ac:dyDescent="0.25">
      <c r="A2290" t="s">
        <v>902</v>
      </c>
      <c r="B2290" t="s">
        <v>1051</v>
      </c>
      <c r="C2290" t="s">
        <v>32</v>
      </c>
      <c r="D2290" t="s">
        <v>33</v>
      </c>
      <c r="E2290" t="s">
        <v>138</v>
      </c>
      <c r="F2290" t="s">
        <v>260</v>
      </c>
      <c r="G2290" t="s">
        <v>397</v>
      </c>
      <c r="H2290" t="s">
        <v>548</v>
      </c>
      <c r="I2290" s="6">
        <v>-32477.864791399999</v>
      </c>
    </row>
    <row r="2291" spans="1:9" x14ac:dyDescent="0.25">
      <c r="A2291" t="s">
        <v>902</v>
      </c>
      <c r="B2291" t="s">
        <v>1051</v>
      </c>
      <c r="C2291" t="s">
        <v>32</v>
      </c>
      <c r="D2291" t="s">
        <v>33</v>
      </c>
      <c r="E2291" t="s">
        <v>139</v>
      </c>
      <c r="F2291" t="s">
        <v>261</v>
      </c>
      <c r="G2291" t="s">
        <v>402</v>
      </c>
      <c r="H2291" t="s">
        <v>33</v>
      </c>
      <c r="I2291" s="6">
        <v>-980.61758099999997</v>
      </c>
    </row>
    <row r="2292" spans="1:9" x14ac:dyDescent="0.25">
      <c r="A2292" t="s">
        <v>902</v>
      </c>
      <c r="B2292" t="s">
        <v>1051</v>
      </c>
      <c r="C2292" t="s">
        <v>32</v>
      </c>
      <c r="D2292" t="s">
        <v>33</v>
      </c>
      <c r="E2292" t="s">
        <v>140</v>
      </c>
      <c r="F2292" t="s">
        <v>262</v>
      </c>
      <c r="G2292" t="s">
        <v>424</v>
      </c>
      <c r="H2292" t="s">
        <v>574</v>
      </c>
      <c r="I2292" s="6">
        <v>-899.61004170000001</v>
      </c>
    </row>
    <row r="2293" spans="1:9" x14ac:dyDescent="0.25">
      <c r="A2293" t="s">
        <v>902</v>
      </c>
      <c r="B2293" t="s">
        <v>1051</v>
      </c>
      <c r="C2293" t="s">
        <v>32</v>
      </c>
      <c r="D2293" t="s">
        <v>33</v>
      </c>
      <c r="E2293" t="s">
        <v>140</v>
      </c>
      <c r="F2293" t="s">
        <v>262</v>
      </c>
      <c r="G2293" t="s">
        <v>428</v>
      </c>
      <c r="H2293" t="s">
        <v>578</v>
      </c>
      <c r="I2293" s="6">
        <v>-4016.2685274</v>
      </c>
    </row>
    <row r="2294" spans="1:9" x14ac:dyDescent="0.25">
      <c r="A2294" t="s">
        <v>902</v>
      </c>
      <c r="B2294" t="s">
        <v>1051</v>
      </c>
      <c r="C2294" t="s">
        <v>32</v>
      </c>
      <c r="D2294" t="s">
        <v>33</v>
      </c>
      <c r="E2294" t="s">
        <v>141</v>
      </c>
      <c r="F2294" t="s">
        <v>263</v>
      </c>
      <c r="G2294" t="s">
        <v>429</v>
      </c>
      <c r="H2294" t="s">
        <v>263</v>
      </c>
      <c r="I2294" s="6">
        <v>-947.45659999999998</v>
      </c>
    </row>
    <row r="2295" spans="1:9" x14ac:dyDescent="0.25">
      <c r="A2295" t="s">
        <v>902</v>
      </c>
      <c r="B2295" t="s">
        <v>1051</v>
      </c>
      <c r="C2295" t="s">
        <v>32</v>
      </c>
      <c r="D2295" t="s">
        <v>33</v>
      </c>
      <c r="E2295" t="s">
        <v>142</v>
      </c>
      <c r="F2295" t="s">
        <v>264</v>
      </c>
      <c r="G2295" t="s">
        <v>430</v>
      </c>
      <c r="H2295" t="s">
        <v>579</v>
      </c>
      <c r="I2295" s="6">
        <v>-7260.833654099999</v>
      </c>
    </row>
    <row r="2296" spans="1:9" x14ac:dyDescent="0.25">
      <c r="A2296" t="s">
        <v>902</v>
      </c>
      <c r="B2296" t="s">
        <v>1051</v>
      </c>
      <c r="C2296" t="s">
        <v>32</v>
      </c>
      <c r="D2296" t="s">
        <v>33</v>
      </c>
      <c r="E2296" t="s">
        <v>144</v>
      </c>
      <c r="F2296" t="s">
        <v>266</v>
      </c>
      <c r="G2296" t="s">
        <v>434</v>
      </c>
      <c r="H2296" t="s">
        <v>266</v>
      </c>
      <c r="I2296" s="6">
        <v>-180.9642106</v>
      </c>
    </row>
    <row r="2297" spans="1:9" x14ac:dyDescent="0.25">
      <c r="A2297" t="s">
        <v>902</v>
      </c>
      <c r="B2297" t="s">
        <v>1051</v>
      </c>
      <c r="C2297" t="s">
        <v>32</v>
      </c>
      <c r="D2297" t="s">
        <v>33</v>
      </c>
      <c r="E2297" t="s">
        <v>145</v>
      </c>
      <c r="F2297" t="s">
        <v>267</v>
      </c>
      <c r="G2297" t="s">
        <v>436</v>
      </c>
      <c r="H2297" t="s">
        <v>584</v>
      </c>
      <c r="I2297" s="6">
        <v>-7286.4149822999998</v>
      </c>
    </row>
    <row r="2298" spans="1:9" x14ac:dyDescent="0.25">
      <c r="A2298" t="s">
        <v>902</v>
      </c>
      <c r="B2298" t="s">
        <v>1051</v>
      </c>
      <c r="C2298" t="s">
        <v>32</v>
      </c>
      <c r="D2298" t="s">
        <v>33</v>
      </c>
      <c r="E2298" t="s">
        <v>145</v>
      </c>
      <c r="F2298" t="s">
        <v>267</v>
      </c>
      <c r="G2298" t="s">
        <v>438</v>
      </c>
      <c r="H2298" t="s">
        <v>586</v>
      </c>
      <c r="I2298" s="6">
        <v>-649.00777100000005</v>
      </c>
    </row>
    <row r="2299" spans="1:9" x14ac:dyDescent="0.25">
      <c r="A2299" t="s">
        <v>902</v>
      </c>
      <c r="B2299" t="s">
        <v>1051</v>
      </c>
      <c r="C2299" t="s">
        <v>32</v>
      </c>
      <c r="D2299" t="s">
        <v>33</v>
      </c>
      <c r="E2299" t="s">
        <v>146</v>
      </c>
      <c r="F2299" t="s">
        <v>268</v>
      </c>
      <c r="G2299" t="s">
        <v>442</v>
      </c>
      <c r="H2299" t="s">
        <v>268</v>
      </c>
      <c r="I2299" s="6">
        <v>-353457.68546770001</v>
      </c>
    </row>
    <row r="2300" spans="1:9" x14ac:dyDescent="0.25">
      <c r="A2300" t="s">
        <v>902</v>
      </c>
      <c r="B2300" t="s">
        <v>1051</v>
      </c>
      <c r="C2300" t="s">
        <v>32</v>
      </c>
      <c r="D2300" t="s">
        <v>33</v>
      </c>
      <c r="E2300" t="s">
        <v>148</v>
      </c>
      <c r="F2300" t="s">
        <v>270</v>
      </c>
      <c r="G2300" t="s">
        <v>448</v>
      </c>
      <c r="H2300" t="s">
        <v>594</v>
      </c>
      <c r="I2300" s="6">
        <v>-919.98035860000005</v>
      </c>
    </row>
    <row r="2301" spans="1:9" x14ac:dyDescent="0.25">
      <c r="A2301" t="s">
        <v>902</v>
      </c>
      <c r="B2301" t="s">
        <v>1051</v>
      </c>
      <c r="C2301" t="s">
        <v>32</v>
      </c>
      <c r="D2301" t="s">
        <v>33</v>
      </c>
      <c r="E2301" t="s">
        <v>150</v>
      </c>
      <c r="F2301" t="s">
        <v>272</v>
      </c>
      <c r="G2301" t="s">
        <v>451</v>
      </c>
      <c r="H2301" t="s">
        <v>272</v>
      </c>
      <c r="I2301" s="6">
        <v>-28221.3135864</v>
      </c>
    </row>
    <row r="2302" spans="1:9" x14ac:dyDescent="0.25">
      <c r="A2302" t="s">
        <v>902</v>
      </c>
      <c r="B2302" t="s">
        <v>1051</v>
      </c>
      <c r="C2302" t="s">
        <v>34</v>
      </c>
      <c r="D2302" t="s">
        <v>35</v>
      </c>
      <c r="E2302" t="s">
        <v>151</v>
      </c>
      <c r="F2302" t="s">
        <v>273</v>
      </c>
      <c r="G2302" t="s">
        <v>151</v>
      </c>
      <c r="H2302" t="s">
        <v>273</v>
      </c>
      <c r="I2302" s="6">
        <v>-76698.506683200001</v>
      </c>
    </row>
    <row r="2303" spans="1:9" x14ac:dyDescent="0.25">
      <c r="A2303" t="s">
        <v>902</v>
      </c>
      <c r="B2303" t="s">
        <v>1051</v>
      </c>
      <c r="C2303" t="s">
        <v>40</v>
      </c>
      <c r="D2303" t="s">
        <v>41</v>
      </c>
      <c r="E2303" t="s">
        <v>159</v>
      </c>
      <c r="F2303" t="s">
        <v>41</v>
      </c>
      <c r="G2303" t="s">
        <v>159</v>
      </c>
      <c r="H2303" t="s">
        <v>41</v>
      </c>
      <c r="I2303" s="6">
        <v>2818942.1775006996</v>
      </c>
    </row>
    <row r="2304" spans="1:9" x14ac:dyDescent="0.25">
      <c r="A2304" t="s">
        <v>902</v>
      </c>
      <c r="B2304" t="s">
        <v>1051</v>
      </c>
      <c r="C2304" t="s">
        <v>42</v>
      </c>
      <c r="D2304" t="s">
        <v>43</v>
      </c>
      <c r="E2304" t="s">
        <v>162</v>
      </c>
      <c r="F2304" t="s">
        <v>283</v>
      </c>
      <c r="G2304" t="s">
        <v>460</v>
      </c>
      <c r="H2304" t="s">
        <v>605</v>
      </c>
      <c r="I2304" s="6">
        <v>-838.02536269999996</v>
      </c>
    </row>
    <row r="2305" spans="1:9" x14ac:dyDescent="0.25">
      <c r="A2305" t="s">
        <v>902</v>
      </c>
      <c r="B2305" t="s">
        <v>1051</v>
      </c>
      <c r="C2305" t="s">
        <v>42</v>
      </c>
      <c r="D2305" t="s">
        <v>43</v>
      </c>
      <c r="E2305" t="s">
        <v>162</v>
      </c>
      <c r="F2305" t="s">
        <v>283</v>
      </c>
      <c r="G2305" t="s">
        <v>462</v>
      </c>
      <c r="H2305" t="s">
        <v>607</v>
      </c>
      <c r="I2305" s="6">
        <v>-3750.0332228000002</v>
      </c>
    </row>
    <row r="2306" spans="1:9" x14ac:dyDescent="0.25">
      <c r="A2306" t="s">
        <v>902</v>
      </c>
      <c r="B2306" t="s">
        <v>1051</v>
      </c>
      <c r="C2306" t="s">
        <v>42</v>
      </c>
      <c r="D2306" t="s">
        <v>43</v>
      </c>
      <c r="E2306" t="s">
        <v>162</v>
      </c>
      <c r="F2306" t="s">
        <v>283</v>
      </c>
      <c r="G2306" t="s">
        <v>463</v>
      </c>
      <c r="H2306" t="s">
        <v>608</v>
      </c>
      <c r="I2306" s="6">
        <v>-13309.870316799999</v>
      </c>
    </row>
    <row r="2307" spans="1:9" x14ac:dyDescent="0.25">
      <c r="A2307" t="s">
        <v>902</v>
      </c>
      <c r="B2307" t="s">
        <v>1051</v>
      </c>
      <c r="C2307" t="s">
        <v>42</v>
      </c>
      <c r="D2307" t="s">
        <v>43</v>
      </c>
      <c r="E2307" t="s">
        <v>162</v>
      </c>
      <c r="F2307" t="s">
        <v>283</v>
      </c>
      <c r="G2307" t="s">
        <v>464</v>
      </c>
      <c r="H2307" t="s">
        <v>609</v>
      </c>
      <c r="I2307" s="6">
        <v>-711.06617830000005</v>
      </c>
    </row>
    <row r="2308" spans="1:9" x14ac:dyDescent="0.25">
      <c r="A2308" t="s">
        <v>902</v>
      </c>
      <c r="B2308" t="s">
        <v>1051</v>
      </c>
      <c r="C2308" t="s">
        <v>52</v>
      </c>
      <c r="D2308" t="s">
        <v>53</v>
      </c>
      <c r="E2308" t="s">
        <v>162</v>
      </c>
      <c r="F2308" t="s">
        <v>283</v>
      </c>
      <c r="G2308" t="s">
        <v>467</v>
      </c>
      <c r="H2308" t="s">
        <v>612</v>
      </c>
      <c r="I2308" s="6">
        <v>-49886.432359799997</v>
      </c>
    </row>
    <row r="2309" spans="1:9" x14ac:dyDescent="0.25">
      <c r="A2309" t="s">
        <v>902</v>
      </c>
      <c r="B2309" t="s">
        <v>1051</v>
      </c>
      <c r="C2309" t="s">
        <v>44</v>
      </c>
      <c r="D2309" t="s">
        <v>45</v>
      </c>
      <c r="E2309" t="s">
        <v>164</v>
      </c>
      <c r="F2309" t="s">
        <v>285</v>
      </c>
      <c r="G2309" t="s">
        <v>164</v>
      </c>
      <c r="H2309" t="s">
        <v>285</v>
      </c>
      <c r="I2309" s="6">
        <v>170.06845970000001</v>
      </c>
    </row>
    <row r="2310" spans="1:9" x14ac:dyDescent="0.25">
      <c r="A2310" t="s">
        <v>902</v>
      </c>
      <c r="B2310" t="s">
        <v>1051</v>
      </c>
      <c r="C2310" t="s">
        <v>54</v>
      </c>
      <c r="D2310" t="s">
        <v>55</v>
      </c>
      <c r="E2310" t="s">
        <v>169</v>
      </c>
      <c r="F2310" t="s">
        <v>290</v>
      </c>
      <c r="G2310" t="s">
        <v>169</v>
      </c>
      <c r="H2310" t="s">
        <v>290</v>
      </c>
      <c r="I2310" s="6">
        <v>52110.112999999998</v>
      </c>
    </row>
    <row r="2311" spans="1:9" x14ac:dyDescent="0.25">
      <c r="A2311" t="s">
        <v>902</v>
      </c>
      <c r="B2311" t="s">
        <v>1051</v>
      </c>
      <c r="C2311" t="s">
        <v>48</v>
      </c>
      <c r="D2311" t="s">
        <v>49</v>
      </c>
      <c r="E2311" t="s">
        <v>176</v>
      </c>
      <c r="F2311" t="s">
        <v>297</v>
      </c>
      <c r="G2311" t="s">
        <v>176</v>
      </c>
      <c r="H2311" t="s">
        <v>297</v>
      </c>
      <c r="I2311" s="6">
        <v>-1986.548622</v>
      </c>
    </row>
    <row r="2312" spans="1:9" x14ac:dyDescent="0.25">
      <c r="A2312" t="s">
        <v>902</v>
      </c>
      <c r="B2312" t="s">
        <v>1051</v>
      </c>
      <c r="C2312" t="s">
        <v>48</v>
      </c>
      <c r="D2312" t="s">
        <v>49</v>
      </c>
      <c r="E2312" t="s">
        <v>178</v>
      </c>
      <c r="F2312" t="s">
        <v>299</v>
      </c>
      <c r="G2312" t="s">
        <v>178</v>
      </c>
      <c r="H2312" t="s">
        <v>299</v>
      </c>
      <c r="I2312" s="6">
        <v>536.7341639</v>
      </c>
    </row>
    <row r="2313" spans="1:9" x14ac:dyDescent="0.25">
      <c r="A2313" t="s">
        <v>902</v>
      </c>
      <c r="B2313" t="s">
        <v>1051</v>
      </c>
      <c r="C2313" t="s">
        <v>56</v>
      </c>
      <c r="D2313" t="s">
        <v>57</v>
      </c>
      <c r="E2313" t="s">
        <v>180</v>
      </c>
      <c r="F2313" t="s">
        <v>301</v>
      </c>
      <c r="G2313" t="s">
        <v>180</v>
      </c>
      <c r="H2313" t="s">
        <v>301</v>
      </c>
      <c r="I2313" s="6">
        <v>-113.69479200000001</v>
      </c>
    </row>
    <row r="2314" spans="1:9" x14ac:dyDescent="0.25">
      <c r="A2314" t="s">
        <v>902</v>
      </c>
      <c r="B2314" t="s">
        <v>1051</v>
      </c>
      <c r="C2314" t="s">
        <v>50</v>
      </c>
      <c r="D2314" t="s">
        <v>51</v>
      </c>
      <c r="E2314" t="s">
        <v>185</v>
      </c>
      <c r="F2314" t="s">
        <v>51</v>
      </c>
      <c r="G2314" t="s">
        <v>185</v>
      </c>
      <c r="H2314" t="s">
        <v>51</v>
      </c>
      <c r="I2314" s="6">
        <v>-49150.861671563995</v>
      </c>
    </row>
    <row r="2315" spans="1:9" x14ac:dyDescent="0.25">
      <c r="A2315" t="s">
        <v>902</v>
      </c>
      <c r="B2315" t="s">
        <v>1052</v>
      </c>
      <c r="C2315" t="s">
        <v>12</v>
      </c>
      <c r="D2315" t="s">
        <v>13</v>
      </c>
      <c r="E2315" t="s">
        <v>89</v>
      </c>
      <c r="F2315" t="s">
        <v>210</v>
      </c>
      <c r="G2315" t="s">
        <v>89</v>
      </c>
      <c r="H2315" t="s">
        <v>210</v>
      </c>
      <c r="I2315" s="6">
        <v>-169339.99200000003</v>
      </c>
    </row>
    <row r="2316" spans="1:9" x14ac:dyDescent="0.25">
      <c r="A2316" t="s">
        <v>902</v>
      </c>
      <c r="B2316" t="s">
        <v>1052</v>
      </c>
      <c r="C2316" t="s">
        <v>12</v>
      </c>
      <c r="D2316" t="s">
        <v>13</v>
      </c>
      <c r="E2316" t="s">
        <v>90</v>
      </c>
      <c r="F2316" t="s">
        <v>211</v>
      </c>
      <c r="G2316" t="s">
        <v>90</v>
      </c>
      <c r="H2316" t="s">
        <v>211</v>
      </c>
      <c r="I2316" s="6">
        <v>413903.02399999998</v>
      </c>
    </row>
    <row r="2317" spans="1:9" x14ac:dyDescent="0.25">
      <c r="A2317" t="s">
        <v>902</v>
      </c>
      <c r="B2317" t="s">
        <v>1052</v>
      </c>
      <c r="C2317" t="s">
        <v>12</v>
      </c>
      <c r="D2317" t="s">
        <v>13</v>
      </c>
      <c r="E2317" t="s">
        <v>95</v>
      </c>
      <c r="F2317" t="s">
        <v>216</v>
      </c>
      <c r="G2317" t="s">
        <v>95</v>
      </c>
      <c r="H2317" t="s">
        <v>216</v>
      </c>
      <c r="I2317" s="6">
        <v>-1451841.402</v>
      </c>
    </row>
    <row r="2318" spans="1:9" x14ac:dyDescent="0.25">
      <c r="A2318" t="s">
        <v>902</v>
      </c>
      <c r="B2318" t="s">
        <v>1052</v>
      </c>
      <c r="C2318" t="s">
        <v>12</v>
      </c>
      <c r="D2318" t="s">
        <v>13</v>
      </c>
      <c r="E2318" t="s">
        <v>96</v>
      </c>
      <c r="F2318" t="s">
        <v>217</v>
      </c>
      <c r="G2318" t="s">
        <v>96</v>
      </c>
      <c r="H2318" t="s">
        <v>217</v>
      </c>
      <c r="I2318" s="6">
        <v>1207282.0429999998</v>
      </c>
    </row>
    <row r="2319" spans="1:9" x14ac:dyDescent="0.25">
      <c r="A2319" t="s">
        <v>902</v>
      </c>
      <c r="B2319" t="s">
        <v>1052</v>
      </c>
      <c r="C2319" t="s">
        <v>22</v>
      </c>
      <c r="D2319" t="s">
        <v>23</v>
      </c>
      <c r="E2319" t="s">
        <v>226</v>
      </c>
      <c r="F2319" t="s">
        <v>226</v>
      </c>
      <c r="G2319" t="s">
        <v>663</v>
      </c>
      <c r="H2319" t="s">
        <v>842</v>
      </c>
      <c r="I2319" s="6">
        <v>-899495.66200000001</v>
      </c>
    </row>
    <row r="2320" spans="1:9" x14ac:dyDescent="0.25">
      <c r="A2320" t="s">
        <v>902</v>
      </c>
      <c r="B2320" t="s">
        <v>1052</v>
      </c>
      <c r="C2320" t="s">
        <v>26</v>
      </c>
      <c r="D2320" t="s">
        <v>27</v>
      </c>
      <c r="E2320" t="s">
        <v>226</v>
      </c>
      <c r="F2320" t="s">
        <v>226</v>
      </c>
      <c r="G2320" t="s">
        <v>665</v>
      </c>
      <c r="H2320" t="s">
        <v>27</v>
      </c>
      <c r="I2320" s="6">
        <v>3242.5886774999999</v>
      </c>
    </row>
    <row r="2321" spans="1:9" x14ac:dyDescent="0.25">
      <c r="A2321" t="s">
        <v>902</v>
      </c>
      <c r="B2321" t="s">
        <v>1052</v>
      </c>
      <c r="C2321" t="s">
        <v>28</v>
      </c>
      <c r="D2321" t="s">
        <v>29</v>
      </c>
      <c r="E2321" t="s">
        <v>119</v>
      </c>
      <c r="F2321" t="s">
        <v>241</v>
      </c>
      <c r="G2321" t="s">
        <v>666</v>
      </c>
      <c r="H2321" t="s">
        <v>241</v>
      </c>
      <c r="I2321" s="6">
        <v>-222281.89534650001</v>
      </c>
    </row>
    <row r="2322" spans="1:9" x14ac:dyDescent="0.25">
      <c r="A2322" t="s">
        <v>902</v>
      </c>
      <c r="B2322" t="s">
        <v>1052</v>
      </c>
      <c r="C2322" t="s">
        <v>28</v>
      </c>
      <c r="D2322" t="s">
        <v>29</v>
      </c>
      <c r="E2322" t="s">
        <v>120</v>
      </c>
      <c r="F2322" t="s">
        <v>242</v>
      </c>
      <c r="G2322" t="s">
        <v>341</v>
      </c>
      <c r="H2322" t="s">
        <v>496</v>
      </c>
      <c r="I2322" s="6">
        <v>-15750.288630499999</v>
      </c>
    </row>
    <row r="2323" spans="1:9" x14ac:dyDescent="0.25">
      <c r="A2323" t="s">
        <v>902</v>
      </c>
      <c r="B2323" t="s">
        <v>1052</v>
      </c>
      <c r="C2323" t="s">
        <v>28</v>
      </c>
      <c r="D2323" t="s">
        <v>29</v>
      </c>
      <c r="E2323" t="s">
        <v>126</v>
      </c>
      <c r="F2323" t="s">
        <v>248</v>
      </c>
      <c r="G2323" t="s">
        <v>367</v>
      </c>
      <c r="H2323" t="s">
        <v>520</v>
      </c>
      <c r="I2323" s="6">
        <v>-2343.7631412000001</v>
      </c>
    </row>
    <row r="2324" spans="1:9" x14ac:dyDescent="0.25">
      <c r="A2324" t="s">
        <v>902</v>
      </c>
      <c r="B2324" t="s">
        <v>1052</v>
      </c>
      <c r="C2324" t="s">
        <v>28</v>
      </c>
      <c r="D2324" t="s">
        <v>29</v>
      </c>
      <c r="E2324" t="s">
        <v>126</v>
      </c>
      <c r="F2324" t="s">
        <v>248</v>
      </c>
      <c r="G2324" t="s">
        <v>369</v>
      </c>
      <c r="H2324" t="s">
        <v>522</v>
      </c>
      <c r="I2324" s="6">
        <v>-21249.1175387</v>
      </c>
    </row>
    <row r="2325" spans="1:9" x14ac:dyDescent="0.25">
      <c r="A2325" t="s">
        <v>902</v>
      </c>
      <c r="B2325" t="s">
        <v>1052</v>
      </c>
      <c r="C2325" t="s">
        <v>28</v>
      </c>
      <c r="D2325" t="s">
        <v>29</v>
      </c>
      <c r="E2325" t="s">
        <v>130</v>
      </c>
      <c r="F2325" t="s">
        <v>252</v>
      </c>
      <c r="G2325" t="s">
        <v>374</v>
      </c>
      <c r="H2325" t="s">
        <v>525</v>
      </c>
      <c r="I2325" s="6">
        <v>-4797.7031821999999</v>
      </c>
    </row>
    <row r="2326" spans="1:9" x14ac:dyDescent="0.25">
      <c r="A2326" t="s">
        <v>902</v>
      </c>
      <c r="B2326" t="s">
        <v>1052</v>
      </c>
      <c r="C2326" t="s">
        <v>32</v>
      </c>
      <c r="D2326" t="s">
        <v>33</v>
      </c>
      <c r="E2326" t="s">
        <v>138</v>
      </c>
      <c r="F2326" t="s">
        <v>260</v>
      </c>
      <c r="G2326" t="s">
        <v>397</v>
      </c>
      <c r="H2326" t="s">
        <v>548</v>
      </c>
      <c r="I2326" s="6">
        <v>-2348.7711820999998</v>
      </c>
    </row>
    <row r="2327" spans="1:9" x14ac:dyDescent="0.25">
      <c r="A2327" t="s">
        <v>902</v>
      </c>
      <c r="B2327" t="s">
        <v>1052</v>
      </c>
      <c r="C2327" t="s">
        <v>32</v>
      </c>
      <c r="D2327" t="s">
        <v>33</v>
      </c>
      <c r="E2327" t="s">
        <v>139</v>
      </c>
      <c r="F2327" t="s">
        <v>261</v>
      </c>
      <c r="G2327" t="s">
        <v>402</v>
      </c>
      <c r="H2327" t="s">
        <v>33</v>
      </c>
      <c r="I2327" s="6">
        <v>-8003.4669999999996</v>
      </c>
    </row>
    <row r="2328" spans="1:9" x14ac:dyDescent="0.25">
      <c r="A2328" t="s">
        <v>902</v>
      </c>
      <c r="B2328" t="s">
        <v>1052</v>
      </c>
      <c r="C2328" t="s">
        <v>32</v>
      </c>
      <c r="D2328" t="s">
        <v>33</v>
      </c>
      <c r="E2328" t="s">
        <v>140</v>
      </c>
      <c r="F2328" t="s">
        <v>262</v>
      </c>
      <c r="G2328" t="s">
        <v>427</v>
      </c>
      <c r="H2328" t="s">
        <v>577</v>
      </c>
      <c r="I2328" s="6">
        <v>-20908.570757500001</v>
      </c>
    </row>
    <row r="2329" spans="1:9" x14ac:dyDescent="0.25">
      <c r="A2329" t="s">
        <v>902</v>
      </c>
      <c r="B2329" t="s">
        <v>1052</v>
      </c>
      <c r="C2329" t="s">
        <v>32</v>
      </c>
      <c r="D2329" t="s">
        <v>33</v>
      </c>
      <c r="E2329" t="s">
        <v>142</v>
      </c>
      <c r="F2329" t="s">
        <v>264</v>
      </c>
      <c r="G2329" t="s">
        <v>430</v>
      </c>
      <c r="H2329" t="s">
        <v>579</v>
      </c>
      <c r="I2329" s="6">
        <v>-1847.9670920999999</v>
      </c>
    </row>
    <row r="2330" spans="1:9" x14ac:dyDescent="0.25">
      <c r="A2330" t="s">
        <v>902</v>
      </c>
      <c r="B2330" t="s">
        <v>1052</v>
      </c>
      <c r="C2330" t="s">
        <v>32</v>
      </c>
      <c r="D2330" t="s">
        <v>33</v>
      </c>
      <c r="E2330" t="s">
        <v>145</v>
      </c>
      <c r="F2330" t="s">
        <v>267</v>
      </c>
      <c r="G2330" t="s">
        <v>436</v>
      </c>
      <c r="H2330" t="s">
        <v>584</v>
      </c>
      <c r="I2330" s="6">
        <v>-5323.5474766999996</v>
      </c>
    </row>
    <row r="2331" spans="1:9" x14ac:dyDescent="0.25">
      <c r="A2331" t="s">
        <v>902</v>
      </c>
      <c r="B2331" t="s">
        <v>1052</v>
      </c>
      <c r="C2331" t="s">
        <v>32</v>
      </c>
      <c r="D2331" t="s">
        <v>33</v>
      </c>
      <c r="E2331" t="s">
        <v>146</v>
      </c>
      <c r="F2331" t="s">
        <v>268</v>
      </c>
      <c r="G2331" t="s">
        <v>442</v>
      </c>
      <c r="H2331" t="s">
        <v>268</v>
      </c>
      <c r="I2331" s="6">
        <v>-1252.010225</v>
      </c>
    </row>
    <row r="2332" spans="1:9" x14ac:dyDescent="0.25">
      <c r="A2332" t="s">
        <v>902</v>
      </c>
      <c r="B2332" t="s">
        <v>1052</v>
      </c>
      <c r="C2332" t="s">
        <v>32</v>
      </c>
      <c r="D2332" t="s">
        <v>33</v>
      </c>
      <c r="E2332" t="s">
        <v>150</v>
      </c>
      <c r="F2332" t="s">
        <v>272</v>
      </c>
      <c r="G2332" t="s">
        <v>451</v>
      </c>
      <c r="H2332" t="s">
        <v>272</v>
      </c>
      <c r="I2332" s="6">
        <v>-1252.010225</v>
      </c>
    </row>
    <row r="2333" spans="1:9" x14ac:dyDescent="0.25">
      <c r="A2333" t="s">
        <v>902</v>
      </c>
      <c r="B2333" t="s">
        <v>1052</v>
      </c>
      <c r="C2333" t="s">
        <v>34</v>
      </c>
      <c r="D2333" t="s">
        <v>35</v>
      </c>
      <c r="E2333" t="s">
        <v>151</v>
      </c>
      <c r="F2333" t="s">
        <v>273</v>
      </c>
      <c r="G2333" t="s">
        <v>151</v>
      </c>
      <c r="H2333" t="s">
        <v>273</v>
      </c>
      <c r="I2333" s="6">
        <v>-6260.051125</v>
      </c>
    </row>
    <row r="2334" spans="1:9" x14ac:dyDescent="0.25">
      <c r="A2334" t="s">
        <v>902</v>
      </c>
      <c r="B2334" t="s">
        <v>1052</v>
      </c>
      <c r="C2334" t="s">
        <v>40</v>
      </c>
      <c r="D2334" t="s">
        <v>41</v>
      </c>
      <c r="E2334" t="s">
        <v>159</v>
      </c>
      <c r="F2334" t="s">
        <v>41</v>
      </c>
      <c r="G2334" t="s">
        <v>159</v>
      </c>
      <c r="H2334" t="s">
        <v>41</v>
      </c>
      <c r="I2334" s="6">
        <v>1207282.0430000001</v>
      </c>
    </row>
    <row r="2335" spans="1:9" x14ac:dyDescent="0.25">
      <c r="A2335" t="s">
        <v>902</v>
      </c>
      <c r="B2335" t="s">
        <v>1052</v>
      </c>
      <c r="C2335" t="s">
        <v>42</v>
      </c>
      <c r="D2335" t="s">
        <v>43</v>
      </c>
      <c r="E2335" t="s">
        <v>162</v>
      </c>
      <c r="F2335" t="s">
        <v>283</v>
      </c>
      <c r="G2335" t="s">
        <v>462</v>
      </c>
      <c r="H2335" t="s">
        <v>607</v>
      </c>
      <c r="I2335" s="6">
        <v>-866.39107569999999</v>
      </c>
    </row>
    <row r="2336" spans="1:9" x14ac:dyDescent="0.25">
      <c r="A2336" t="s">
        <v>902</v>
      </c>
      <c r="B2336" t="s">
        <v>1052</v>
      </c>
      <c r="C2336" t="s">
        <v>42</v>
      </c>
      <c r="D2336" t="s">
        <v>43</v>
      </c>
      <c r="E2336" t="s">
        <v>162</v>
      </c>
      <c r="F2336" t="s">
        <v>283</v>
      </c>
      <c r="G2336" t="s">
        <v>463</v>
      </c>
      <c r="H2336" t="s">
        <v>608</v>
      </c>
      <c r="I2336" s="6">
        <v>-4101.5854970999999</v>
      </c>
    </row>
    <row r="2337" spans="1:9" x14ac:dyDescent="0.25">
      <c r="A2337" t="s">
        <v>902</v>
      </c>
      <c r="B2337" t="s">
        <v>1052</v>
      </c>
      <c r="C2337" t="s">
        <v>44</v>
      </c>
      <c r="D2337" t="s">
        <v>45</v>
      </c>
      <c r="E2337" t="s">
        <v>164</v>
      </c>
      <c r="F2337" t="s">
        <v>285</v>
      </c>
      <c r="G2337" t="s">
        <v>164</v>
      </c>
      <c r="H2337" t="s">
        <v>285</v>
      </c>
      <c r="I2337" s="6">
        <v>-94481.868190199995</v>
      </c>
    </row>
    <row r="2338" spans="1:9" x14ac:dyDescent="0.25">
      <c r="A2338" t="s">
        <v>902</v>
      </c>
      <c r="B2338" t="s">
        <v>1052</v>
      </c>
      <c r="C2338" t="s">
        <v>48</v>
      </c>
      <c r="D2338" t="s">
        <v>49</v>
      </c>
      <c r="E2338" t="s">
        <v>176</v>
      </c>
      <c r="F2338" t="s">
        <v>297</v>
      </c>
      <c r="G2338" t="s">
        <v>176</v>
      </c>
      <c r="H2338" t="s">
        <v>297</v>
      </c>
      <c r="I2338" s="6">
        <v>-33515.816718700007</v>
      </c>
    </row>
    <row r="2339" spans="1:9" x14ac:dyDescent="0.25">
      <c r="A2339" t="s">
        <v>902</v>
      </c>
      <c r="B2339" t="s">
        <v>1052</v>
      </c>
      <c r="C2339" t="s">
        <v>50</v>
      </c>
      <c r="D2339" t="s">
        <v>51</v>
      </c>
      <c r="E2339" t="s">
        <v>185</v>
      </c>
      <c r="F2339" t="s">
        <v>51</v>
      </c>
      <c r="G2339" t="s">
        <v>185</v>
      </c>
      <c r="H2339" t="s">
        <v>51</v>
      </c>
      <c r="I2339" s="6">
        <v>-3242.5886774999999</v>
      </c>
    </row>
    <row r="2340" spans="1:9" x14ac:dyDescent="0.25">
      <c r="A2340" t="s">
        <v>902</v>
      </c>
      <c r="B2340" t="s">
        <v>1053</v>
      </c>
      <c r="C2340" t="s">
        <v>28</v>
      </c>
      <c r="D2340" t="s">
        <v>29</v>
      </c>
      <c r="E2340" t="s">
        <v>119</v>
      </c>
      <c r="F2340" t="s">
        <v>241</v>
      </c>
      <c r="G2340" t="s">
        <v>666</v>
      </c>
      <c r="H2340" t="s">
        <v>241</v>
      </c>
      <c r="I2340" s="6">
        <v>-4579615</v>
      </c>
    </row>
    <row r="2341" spans="1:9" x14ac:dyDescent="0.25">
      <c r="A2341" t="s">
        <v>902</v>
      </c>
      <c r="B2341" t="s">
        <v>1053</v>
      </c>
      <c r="C2341" t="s">
        <v>28</v>
      </c>
      <c r="D2341" t="s">
        <v>29</v>
      </c>
      <c r="E2341" t="s">
        <v>120</v>
      </c>
      <c r="F2341" t="s">
        <v>242</v>
      </c>
      <c r="G2341" t="s">
        <v>341</v>
      </c>
      <c r="H2341" t="s">
        <v>496</v>
      </c>
      <c r="I2341" s="6">
        <v>-1569408</v>
      </c>
    </row>
    <row r="2342" spans="1:9" x14ac:dyDescent="0.25">
      <c r="A2342" t="s">
        <v>902</v>
      </c>
      <c r="B2342" t="s">
        <v>1053</v>
      </c>
      <c r="C2342" t="s">
        <v>28</v>
      </c>
      <c r="D2342" t="s">
        <v>29</v>
      </c>
      <c r="E2342" t="s">
        <v>121</v>
      </c>
      <c r="F2342" t="s">
        <v>243</v>
      </c>
      <c r="G2342" t="s">
        <v>344</v>
      </c>
      <c r="H2342" t="s">
        <v>499</v>
      </c>
      <c r="I2342" s="6">
        <v>-321853</v>
      </c>
    </row>
    <row r="2343" spans="1:9" x14ac:dyDescent="0.25">
      <c r="A2343" t="s">
        <v>902</v>
      </c>
      <c r="B2343" t="s">
        <v>1053</v>
      </c>
      <c r="C2343" t="s">
        <v>28</v>
      </c>
      <c r="D2343" t="s">
        <v>29</v>
      </c>
      <c r="E2343" t="s">
        <v>121</v>
      </c>
      <c r="F2343" t="s">
        <v>243</v>
      </c>
      <c r="G2343" t="s">
        <v>345</v>
      </c>
      <c r="H2343" t="s">
        <v>500</v>
      </c>
      <c r="I2343" s="6">
        <v>-2827834</v>
      </c>
    </row>
    <row r="2344" spans="1:9" x14ac:dyDescent="0.25">
      <c r="A2344" t="s">
        <v>902</v>
      </c>
      <c r="B2344" t="s">
        <v>1053</v>
      </c>
      <c r="C2344" t="s">
        <v>28</v>
      </c>
      <c r="D2344" t="s">
        <v>29</v>
      </c>
      <c r="E2344" t="s">
        <v>121</v>
      </c>
      <c r="F2344" t="s">
        <v>243</v>
      </c>
      <c r="G2344" t="s">
        <v>349</v>
      </c>
      <c r="H2344" t="s">
        <v>504</v>
      </c>
      <c r="I2344" s="6">
        <v>-72855</v>
      </c>
    </row>
    <row r="2345" spans="1:9" x14ac:dyDescent="0.25">
      <c r="A2345" t="s">
        <v>902</v>
      </c>
      <c r="B2345" t="s">
        <v>1053</v>
      </c>
      <c r="C2345" t="s">
        <v>28</v>
      </c>
      <c r="D2345" t="s">
        <v>29</v>
      </c>
      <c r="E2345" t="s">
        <v>121</v>
      </c>
      <c r="F2345" t="s">
        <v>243</v>
      </c>
      <c r="G2345" t="s">
        <v>351</v>
      </c>
      <c r="H2345" t="s">
        <v>506</v>
      </c>
      <c r="I2345" s="6">
        <v>-600000</v>
      </c>
    </row>
    <row r="2346" spans="1:9" x14ac:dyDescent="0.25">
      <c r="A2346" t="s">
        <v>902</v>
      </c>
      <c r="B2346" t="s">
        <v>1053</v>
      </c>
      <c r="C2346" t="s">
        <v>28</v>
      </c>
      <c r="D2346" t="s">
        <v>29</v>
      </c>
      <c r="E2346" t="s">
        <v>121</v>
      </c>
      <c r="F2346" t="s">
        <v>243</v>
      </c>
      <c r="G2346" t="s">
        <v>352</v>
      </c>
      <c r="H2346" t="s">
        <v>507</v>
      </c>
      <c r="I2346" s="6">
        <v>-3433</v>
      </c>
    </row>
    <row r="2347" spans="1:9" x14ac:dyDescent="0.25">
      <c r="A2347" t="s">
        <v>902</v>
      </c>
      <c r="B2347" t="s">
        <v>1053</v>
      </c>
      <c r="C2347" t="s">
        <v>28</v>
      </c>
      <c r="D2347" t="s">
        <v>29</v>
      </c>
      <c r="E2347" t="s">
        <v>123</v>
      </c>
      <c r="F2347" t="s">
        <v>245</v>
      </c>
      <c r="G2347" t="s">
        <v>355</v>
      </c>
      <c r="H2347" t="s">
        <v>508</v>
      </c>
      <c r="I2347" s="6">
        <v>-4633</v>
      </c>
    </row>
    <row r="2348" spans="1:9" x14ac:dyDescent="0.25">
      <c r="A2348" t="s">
        <v>902</v>
      </c>
      <c r="B2348" t="s">
        <v>1053</v>
      </c>
      <c r="C2348" t="s">
        <v>28</v>
      </c>
      <c r="D2348" t="s">
        <v>29</v>
      </c>
      <c r="E2348" t="s">
        <v>124</v>
      </c>
      <c r="F2348" t="s">
        <v>246</v>
      </c>
      <c r="G2348" t="s">
        <v>356</v>
      </c>
      <c r="H2348" t="s">
        <v>509</v>
      </c>
      <c r="I2348" s="6">
        <v>-50000</v>
      </c>
    </row>
    <row r="2349" spans="1:9" x14ac:dyDescent="0.25">
      <c r="A2349" t="s">
        <v>902</v>
      </c>
      <c r="B2349" t="s">
        <v>1053</v>
      </c>
      <c r="C2349" t="s">
        <v>28</v>
      </c>
      <c r="D2349" t="s">
        <v>29</v>
      </c>
      <c r="E2349" t="s">
        <v>124</v>
      </c>
      <c r="F2349" t="s">
        <v>246</v>
      </c>
      <c r="G2349" t="s">
        <v>362</v>
      </c>
      <c r="H2349" t="s">
        <v>515</v>
      </c>
      <c r="I2349" s="6">
        <v>-3262</v>
      </c>
    </row>
    <row r="2350" spans="1:9" x14ac:dyDescent="0.25">
      <c r="A2350" t="s">
        <v>902</v>
      </c>
      <c r="B2350" t="s">
        <v>1053</v>
      </c>
      <c r="C2350" t="s">
        <v>28</v>
      </c>
      <c r="D2350" t="s">
        <v>29</v>
      </c>
      <c r="E2350" t="s">
        <v>126</v>
      </c>
      <c r="F2350" t="s">
        <v>248</v>
      </c>
      <c r="G2350" t="s">
        <v>367</v>
      </c>
      <c r="H2350" t="s">
        <v>520</v>
      </c>
      <c r="I2350" s="6">
        <v>-417958</v>
      </c>
    </row>
    <row r="2351" spans="1:9" x14ac:dyDescent="0.25">
      <c r="A2351" t="s">
        <v>902</v>
      </c>
      <c r="B2351" t="s">
        <v>1053</v>
      </c>
      <c r="C2351" t="s">
        <v>28</v>
      </c>
      <c r="D2351" t="s">
        <v>29</v>
      </c>
      <c r="E2351" t="s">
        <v>126</v>
      </c>
      <c r="F2351" t="s">
        <v>248</v>
      </c>
      <c r="G2351" t="s">
        <v>368</v>
      </c>
      <c r="H2351" t="s">
        <v>521</v>
      </c>
      <c r="I2351" s="6">
        <v>-92617</v>
      </c>
    </row>
    <row r="2352" spans="1:9" x14ac:dyDescent="0.25">
      <c r="A2352" t="s">
        <v>902</v>
      </c>
      <c r="B2352" t="s">
        <v>1053</v>
      </c>
      <c r="C2352" t="s">
        <v>28</v>
      </c>
      <c r="D2352" t="s">
        <v>29</v>
      </c>
      <c r="E2352" t="s">
        <v>126</v>
      </c>
      <c r="F2352" t="s">
        <v>248</v>
      </c>
      <c r="G2352" t="s">
        <v>369</v>
      </c>
      <c r="H2352" t="s">
        <v>522</v>
      </c>
      <c r="I2352" s="6">
        <v>1430795</v>
      </c>
    </row>
    <row r="2353" spans="1:9" x14ac:dyDescent="0.25">
      <c r="A2353" t="s">
        <v>902</v>
      </c>
      <c r="B2353" t="s">
        <v>1053</v>
      </c>
      <c r="C2353" t="s">
        <v>28</v>
      </c>
      <c r="D2353" t="s">
        <v>29</v>
      </c>
      <c r="E2353" t="s">
        <v>127</v>
      </c>
      <c r="F2353" t="s">
        <v>249</v>
      </c>
      <c r="G2353" t="s">
        <v>370</v>
      </c>
      <c r="H2353" t="s">
        <v>523</v>
      </c>
      <c r="I2353" s="6">
        <v>-27325</v>
      </c>
    </row>
    <row r="2354" spans="1:9" x14ac:dyDescent="0.25">
      <c r="A2354" t="s">
        <v>902</v>
      </c>
      <c r="B2354" t="s">
        <v>1053</v>
      </c>
      <c r="C2354" t="s">
        <v>28</v>
      </c>
      <c r="D2354" t="s">
        <v>29</v>
      </c>
      <c r="E2354" t="s">
        <v>130</v>
      </c>
      <c r="F2354" t="s">
        <v>252</v>
      </c>
      <c r="G2354" t="s">
        <v>375</v>
      </c>
      <c r="H2354" t="s">
        <v>526</v>
      </c>
      <c r="I2354" s="6">
        <v>-342325</v>
      </c>
    </row>
    <row r="2355" spans="1:9" x14ac:dyDescent="0.25">
      <c r="A2355" t="s">
        <v>902</v>
      </c>
      <c r="B2355" t="s">
        <v>1053</v>
      </c>
      <c r="C2355" t="s">
        <v>28</v>
      </c>
      <c r="D2355" t="s">
        <v>29</v>
      </c>
      <c r="E2355" t="s">
        <v>130</v>
      </c>
      <c r="F2355" t="s">
        <v>252</v>
      </c>
      <c r="G2355" t="s">
        <v>376</v>
      </c>
      <c r="H2355" t="s">
        <v>527</v>
      </c>
      <c r="I2355" s="6">
        <v>-6583</v>
      </c>
    </row>
    <row r="2356" spans="1:9" x14ac:dyDescent="0.25">
      <c r="A2356" t="s">
        <v>902</v>
      </c>
      <c r="B2356" t="s">
        <v>1053</v>
      </c>
      <c r="C2356" t="s">
        <v>28</v>
      </c>
      <c r="D2356" t="s">
        <v>29</v>
      </c>
      <c r="E2356" t="s">
        <v>130</v>
      </c>
      <c r="F2356" t="s">
        <v>252</v>
      </c>
      <c r="G2356" t="s">
        <v>377</v>
      </c>
      <c r="H2356" t="s">
        <v>528</v>
      </c>
      <c r="I2356" s="6">
        <v>-2835</v>
      </c>
    </row>
    <row r="2357" spans="1:9" x14ac:dyDescent="0.25">
      <c r="A2357" t="s">
        <v>902</v>
      </c>
      <c r="B2357" t="s">
        <v>1053</v>
      </c>
      <c r="C2357" t="s">
        <v>32</v>
      </c>
      <c r="D2357" t="s">
        <v>33</v>
      </c>
      <c r="E2357" t="s">
        <v>137</v>
      </c>
      <c r="F2357" t="s">
        <v>259</v>
      </c>
      <c r="G2357" t="s">
        <v>391</v>
      </c>
      <c r="H2357" t="s">
        <v>542</v>
      </c>
      <c r="I2357" s="6">
        <v>-3900</v>
      </c>
    </row>
    <row r="2358" spans="1:9" x14ac:dyDescent="0.25">
      <c r="A2358" t="s">
        <v>902</v>
      </c>
      <c r="B2358" t="s">
        <v>1053</v>
      </c>
      <c r="C2358" t="s">
        <v>32</v>
      </c>
      <c r="D2358" t="s">
        <v>33</v>
      </c>
      <c r="E2358" t="s">
        <v>138</v>
      </c>
      <c r="F2358" t="s">
        <v>260</v>
      </c>
      <c r="G2358" t="s">
        <v>396</v>
      </c>
      <c r="H2358" t="s">
        <v>547</v>
      </c>
      <c r="I2358" s="6">
        <v>-12960</v>
      </c>
    </row>
    <row r="2359" spans="1:9" x14ac:dyDescent="0.25">
      <c r="A2359" t="s">
        <v>902</v>
      </c>
      <c r="B2359" t="s">
        <v>1053</v>
      </c>
      <c r="C2359" t="s">
        <v>32</v>
      </c>
      <c r="D2359" t="s">
        <v>33</v>
      </c>
      <c r="E2359" t="s">
        <v>138</v>
      </c>
      <c r="F2359" t="s">
        <v>260</v>
      </c>
      <c r="G2359" t="s">
        <v>397</v>
      </c>
      <c r="H2359" t="s">
        <v>548</v>
      </c>
      <c r="I2359" s="6">
        <v>-27635</v>
      </c>
    </row>
    <row r="2360" spans="1:9" x14ac:dyDescent="0.25">
      <c r="A2360" t="s">
        <v>902</v>
      </c>
      <c r="B2360" t="s">
        <v>1053</v>
      </c>
      <c r="C2360" t="s">
        <v>32</v>
      </c>
      <c r="D2360" t="s">
        <v>33</v>
      </c>
      <c r="E2360" t="s">
        <v>139</v>
      </c>
      <c r="F2360" t="s">
        <v>261</v>
      </c>
      <c r="G2360" t="s">
        <v>399</v>
      </c>
      <c r="H2360" t="s">
        <v>550</v>
      </c>
      <c r="I2360" s="6">
        <v>-1284</v>
      </c>
    </row>
    <row r="2361" spans="1:9" x14ac:dyDescent="0.25">
      <c r="A2361" t="s">
        <v>902</v>
      </c>
      <c r="B2361" t="s">
        <v>1053</v>
      </c>
      <c r="C2361" t="s">
        <v>32</v>
      </c>
      <c r="D2361" t="s">
        <v>33</v>
      </c>
      <c r="E2361" t="s">
        <v>139</v>
      </c>
      <c r="F2361" t="s">
        <v>261</v>
      </c>
      <c r="G2361" t="s">
        <v>401</v>
      </c>
      <c r="H2361" t="s">
        <v>552</v>
      </c>
      <c r="I2361" s="6">
        <v>504</v>
      </c>
    </row>
    <row r="2362" spans="1:9" x14ac:dyDescent="0.25">
      <c r="A2362" t="s">
        <v>902</v>
      </c>
      <c r="B2362" t="s">
        <v>1053</v>
      </c>
      <c r="C2362" t="s">
        <v>32</v>
      </c>
      <c r="D2362" t="s">
        <v>33</v>
      </c>
      <c r="E2362" t="s">
        <v>139</v>
      </c>
      <c r="F2362" t="s">
        <v>261</v>
      </c>
      <c r="G2362" t="s">
        <v>402</v>
      </c>
      <c r="H2362" t="s">
        <v>33</v>
      </c>
      <c r="I2362" s="6">
        <v>-1015365</v>
      </c>
    </row>
    <row r="2363" spans="1:9" x14ac:dyDescent="0.25">
      <c r="A2363" t="s">
        <v>902</v>
      </c>
      <c r="B2363" t="s">
        <v>1053</v>
      </c>
      <c r="C2363" t="s">
        <v>32</v>
      </c>
      <c r="D2363" t="s">
        <v>33</v>
      </c>
      <c r="E2363" t="s">
        <v>141</v>
      </c>
      <c r="F2363" t="s">
        <v>263</v>
      </c>
      <c r="G2363" t="s">
        <v>429</v>
      </c>
      <c r="H2363" t="s">
        <v>263</v>
      </c>
      <c r="I2363" s="6">
        <v>-11168</v>
      </c>
    </row>
    <row r="2364" spans="1:9" x14ac:dyDescent="0.25">
      <c r="A2364" t="s">
        <v>902</v>
      </c>
      <c r="B2364" t="s">
        <v>1053</v>
      </c>
      <c r="C2364" t="s">
        <v>32</v>
      </c>
      <c r="D2364" t="s">
        <v>33</v>
      </c>
      <c r="E2364" t="s">
        <v>142</v>
      </c>
      <c r="F2364" t="s">
        <v>264</v>
      </c>
      <c r="G2364" t="s">
        <v>430</v>
      </c>
      <c r="H2364" t="s">
        <v>579</v>
      </c>
      <c r="I2364" s="6">
        <v>-87257</v>
      </c>
    </row>
    <row r="2365" spans="1:9" x14ac:dyDescent="0.25">
      <c r="A2365" t="s">
        <v>902</v>
      </c>
      <c r="B2365" t="s">
        <v>1053</v>
      </c>
      <c r="C2365" t="s">
        <v>32</v>
      </c>
      <c r="D2365" t="s">
        <v>33</v>
      </c>
      <c r="E2365" t="s">
        <v>143</v>
      </c>
      <c r="F2365" t="s">
        <v>265</v>
      </c>
      <c r="G2365" t="s">
        <v>431</v>
      </c>
      <c r="H2365" t="s">
        <v>580</v>
      </c>
      <c r="I2365" s="6">
        <v>-152</v>
      </c>
    </row>
    <row r="2366" spans="1:9" x14ac:dyDescent="0.25">
      <c r="A2366" t="s">
        <v>902</v>
      </c>
      <c r="B2366" t="s">
        <v>1053</v>
      </c>
      <c r="C2366" t="s">
        <v>32</v>
      </c>
      <c r="D2366" t="s">
        <v>33</v>
      </c>
      <c r="E2366" t="s">
        <v>143</v>
      </c>
      <c r="F2366" t="s">
        <v>265</v>
      </c>
      <c r="G2366" t="s">
        <v>433</v>
      </c>
      <c r="H2366" t="s">
        <v>582</v>
      </c>
      <c r="I2366" s="6">
        <v>-6215</v>
      </c>
    </row>
    <row r="2367" spans="1:9" x14ac:dyDescent="0.25">
      <c r="A2367" t="s">
        <v>902</v>
      </c>
      <c r="B2367" t="s">
        <v>1053</v>
      </c>
      <c r="C2367" t="s">
        <v>32</v>
      </c>
      <c r="D2367" t="s">
        <v>33</v>
      </c>
      <c r="E2367" t="s">
        <v>143</v>
      </c>
      <c r="F2367" t="s">
        <v>265</v>
      </c>
      <c r="G2367" t="s">
        <v>631</v>
      </c>
      <c r="H2367" t="s">
        <v>653</v>
      </c>
      <c r="I2367" s="6">
        <v>-490</v>
      </c>
    </row>
    <row r="2368" spans="1:9" x14ac:dyDescent="0.25">
      <c r="A2368" t="s">
        <v>902</v>
      </c>
      <c r="B2368" t="s">
        <v>1053</v>
      </c>
      <c r="C2368" t="s">
        <v>32</v>
      </c>
      <c r="D2368" t="s">
        <v>33</v>
      </c>
      <c r="E2368" t="s">
        <v>143</v>
      </c>
      <c r="F2368" t="s">
        <v>265</v>
      </c>
      <c r="G2368" t="s">
        <v>633</v>
      </c>
      <c r="H2368" t="s">
        <v>655</v>
      </c>
      <c r="I2368" s="6">
        <v>-6681</v>
      </c>
    </row>
    <row r="2369" spans="1:9" x14ac:dyDescent="0.25">
      <c r="A2369" t="s">
        <v>902</v>
      </c>
      <c r="B2369" t="s">
        <v>1053</v>
      </c>
      <c r="C2369" t="s">
        <v>32</v>
      </c>
      <c r="D2369" t="s">
        <v>33</v>
      </c>
      <c r="E2369" t="s">
        <v>144</v>
      </c>
      <c r="F2369" t="s">
        <v>266</v>
      </c>
      <c r="G2369" t="s">
        <v>434</v>
      </c>
      <c r="H2369" t="s">
        <v>266</v>
      </c>
      <c r="I2369" s="6">
        <v>-1240</v>
      </c>
    </row>
    <row r="2370" spans="1:9" x14ac:dyDescent="0.25">
      <c r="A2370" t="s">
        <v>902</v>
      </c>
      <c r="B2370" t="s">
        <v>1053</v>
      </c>
      <c r="C2370" t="s">
        <v>32</v>
      </c>
      <c r="D2370" t="s">
        <v>33</v>
      </c>
      <c r="E2370" t="s">
        <v>145</v>
      </c>
      <c r="F2370" t="s">
        <v>267</v>
      </c>
      <c r="G2370" t="s">
        <v>436</v>
      </c>
      <c r="H2370" t="s">
        <v>584</v>
      </c>
      <c r="I2370" s="6">
        <v>-10416</v>
      </c>
    </row>
    <row r="2371" spans="1:9" x14ac:dyDescent="0.25">
      <c r="A2371" t="s">
        <v>902</v>
      </c>
      <c r="B2371" t="s">
        <v>1053</v>
      </c>
      <c r="C2371" t="s">
        <v>32</v>
      </c>
      <c r="D2371" t="s">
        <v>33</v>
      </c>
      <c r="E2371" t="s">
        <v>145</v>
      </c>
      <c r="F2371" t="s">
        <v>267</v>
      </c>
      <c r="G2371" t="s">
        <v>437</v>
      </c>
      <c r="H2371" t="s">
        <v>585</v>
      </c>
      <c r="I2371" s="6">
        <v>-12091</v>
      </c>
    </row>
    <row r="2372" spans="1:9" x14ac:dyDescent="0.25">
      <c r="A2372" t="s">
        <v>902</v>
      </c>
      <c r="B2372" t="s">
        <v>1053</v>
      </c>
      <c r="C2372" t="s">
        <v>32</v>
      </c>
      <c r="D2372" t="s">
        <v>33</v>
      </c>
      <c r="E2372" t="s">
        <v>145</v>
      </c>
      <c r="F2372" t="s">
        <v>267</v>
      </c>
      <c r="G2372" t="s">
        <v>438</v>
      </c>
      <c r="H2372" t="s">
        <v>586</v>
      </c>
      <c r="I2372" s="6">
        <v>-2736</v>
      </c>
    </row>
    <row r="2373" spans="1:9" x14ac:dyDescent="0.25">
      <c r="A2373" t="s">
        <v>902</v>
      </c>
      <c r="B2373" t="s">
        <v>1053</v>
      </c>
      <c r="C2373" t="s">
        <v>32</v>
      </c>
      <c r="D2373" t="s">
        <v>33</v>
      </c>
      <c r="E2373" t="s">
        <v>146</v>
      </c>
      <c r="F2373" t="s">
        <v>268</v>
      </c>
      <c r="G2373" t="s">
        <v>442</v>
      </c>
      <c r="H2373" t="s">
        <v>268</v>
      </c>
      <c r="I2373" s="6">
        <v>-1232391</v>
      </c>
    </row>
    <row r="2374" spans="1:9" x14ac:dyDescent="0.25">
      <c r="A2374" t="s">
        <v>902</v>
      </c>
      <c r="B2374" t="s">
        <v>1053</v>
      </c>
      <c r="C2374" t="s">
        <v>32</v>
      </c>
      <c r="D2374" t="s">
        <v>33</v>
      </c>
      <c r="E2374" t="s">
        <v>150</v>
      </c>
      <c r="F2374" t="s">
        <v>272</v>
      </c>
      <c r="G2374" t="s">
        <v>451</v>
      </c>
      <c r="H2374" t="s">
        <v>272</v>
      </c>
      <c r="I2374" s="6">
        <v>-5496</v>
      </c>
    </row>
    <row r="2375" spans="1:9" x14ac:dyDescent="0.25">
      <c r="A2375" t="s">
        <v>902</v>
      </c>
      <c r="B2375" t="s">
        <v>1053</v>
      </c>
      <c r="C2375" t="s">
        <v>34</v>
      </c>
      <c r="D2375" t="s">
        <v>35</v>
      </c>
      <c r="E2375" t="s">
        <v>151</v>
      </c>
      <c r="F2375" t="s">
        <v>273</v>
      </c>
      <c r="G2375" t="s">
        <v>151</v>
      </c>
      <c r="H2375" t="s">
        <v>273</v>
      </c>
      <c r="I2375" s="6">
        <v>-258824</v>
      </c>
    </row>
    <row r="2376" spans="1:9" x14ac:dyDescent="0.25">
      <c r="A2376" t="s">
        <v>902</v>
      </c>
      <c r="B2376" t="s">
        <v>1053</v>
      </c>
      <c r="C2376" t="s">
        <v>34</v>
      </c>
      <c r="D2376" t="s">
        <v>35</v>
      </c>
      <c r="E2376" t="s">
        <v>153</v>
      </c>
      <c r="F2376" t="s">
        <v>275</v>
      </c>
      <c r="G2376" t="s">
        <v>153</v>
      </c>
      <c r="H2376" t="s">
        <v>275</v>
      </c>
      <c r="I2376" s="6">
        <v>-15954</v>
      </c>
    </row>
    <row r="2377" spans="1:9" x14ac:dyDescent="0.25">
      <c r="A2377" t="s">
        <v>902</v>
      </c>
      <c r="B2377" t="s">
        <v>1053</v>
      </c>
      <c r="C2377" t="s">
        <v>42</v>
      </c>
      <c r="D2377" t="s">
        <v>43</v>
      </c>
      <c r="E2377" t="s">
        <v>162</v>
      </c>
      <c r="F2377" t="s">
        <v>283</v>
      </c>
      <c r="G2377" t="s">
        <v>457</v>
      </c>
      <c r="H2377" t="s">
        <v>602</v>
      </c>
      <c r="I2377" s="6">
        <v>-35445</v>
      </c>
    </row>
    <row r="2378" spans="1:9" x14ac:dyDescent="0.25">
      <c r="A2378" t="s">
        <v>902</v>
      </c>
      <c r="B2378" t="s">
        <v>1053</v>
      </c>
      <c r="C2378" t="s">
        <v>42</v>
      </c>
      <c r="D2378" t="s">
        <v>43</v>
      </c>
      <c r="E2378" t="s">
        <v>162</v>
      </c>
      <c r="F2378" t="s">
        <v>283</v>
      </c>
      <c r="G2378" t="s">
        <v>460</v>
      </c>
      <c r="H2378" t="s">
        <v>605</v>
      </c>
      <c r="I2378" s="6">
        <v>-106116</v>
      </c>
    </row>
    <row r="2379" spans="1:9" x14ac:dyDescent="0.25">
      <c r="A2379" t="s">
        <v>902</v>
      </c>
      <c r="B2379" t="s">
        <v>1053</v>
      </c>
      <c r="C2379" t="s">
        <v>42</v>
      </c>
      <c r="D2379" t="s">
        <v>43</v>
      </c>
      <c r="E2379" t="s">
        <v>162</v>
      </c>
      <c r="F2379" t="s">
        <v>283</v>
      </c>
      <c r="G2379" t="s">
        <v>462</v>
      </c>
      <c r="H2379" t="s">
        <v>607</v>
      </c>
      <c r="I2379" s="6">
        <v>-47478</v>
      </c>
    </row>
    <row r="2380" spans="1:9" x14ac:dyDescent="0.25">
      <c r="A2380" t="s">
        <v>902</v>
      </c>
      <c r="B2380" t="s">
        <v>1053</v>
      </c>
      <c r="C2380" t="s">
        <v>42</v>
      </c>
      <c r="D2380" t="s">
        <v>43</v>
      </c>
      <c r="E2380" t="s">
        <v>162</v>
      </c>
      <c r="F2380" t="s">
        <v>283</v>
      </c>
      <c r="G2380" t="s">
        <v>463</v>
      </c>
      <c r="H2380" t="s">
        <v>608</v>
      </c>
      <c r="I2380" s="6">
        <v>-94193</v>
      </c>
    </row>
    <row r="2381" spans="1:9" x14ac:dyDescent="0.25">
      <c r="A2381" t="s">
        <v>902</v>
      </c>
      <c r="B2381" t="s">
        <v>1053</v>
      </c>
      <c r="C2381" t="s">
        <v>42</v>
      </c>
      <c r="D2381" t="s">
        <v>43</v>
      </c>
      <c r="E2381" t="s">
        <v>162</v>
      </c>
      <c r="F2381" t="s">
        <v>283</v>
      </c>
      <c r="G2381" t="s">
        <v>464</v>
      </c>
      <c r="H2381" t="s">
        <v>609</v>
      </c>
      <c r="I2381" s="6">
        <v>-71771</v>
      </c>
    </row>
    <row r="2382" spans="1:9" x14ac:dyDescent="0.25">
      <c r="A2382" t="s">
        <v>902</v>
      </c>
      <c r="B2382" t="s">
        <v>1053</v>
      </c>
      <c r="C2382" t="s">
        <v>42</v>
      </c>
      <c r="D2382" t="s">
        <v>43</v>
      </c>
      <c r="E2382" t="s">
        <v>162</v>
      </c>
      <c r="F2382" t="s">
        <v>283</v>
      </c>
      <c r="G2382" t="s">
        <v>465</v>
      </c>
      <c r="H2382" t="s">
        <v>610</v>
      </c>
      <c r="I2382" s="6">
        <v>-520368</v>
      </c>
    </row>
    <row r="2383" spans="1:9" x14ac:dyDescent="0.25">
      <c r="A2383" t="s">
        <v>902</v>
      </c>
      <c r="B2383" t="s">
        <v>1053</v>
      </c>
      <c r="C2383" t="s">
        <v>52</v>
      </c>
      <c r="D2383" t="s">
        <v>53</v>
      </c>
      <c r="E2383" t="s">
        <v>162</v>
      </c>
      <c r="F2383" t="s">
        <v>283</v>
      </c>
      <c r="G2383" t="s">
        <v>467</v>
      </c>
      <c r="H2383" t="s">
        <v>612</v>
      </c>
      <c r="I2383" s="6">
        <v>-307547</v>
      </c>
    </row>
    <row r="2384" spans="1:9" x14ac:dyDescent="0.25">
      <c r="A2384" t="s">
        <v>902</v>
      </c>
      <c r="B2384" t="s">
        <v>1053</v>
      </c>
      <c r="C2384" t="s">
        <v>44</v>
      </c>
      <c r="D2384" t="s">
        <v>45</v>
      </c>
      <c r="E2384" t="s">
        <v>167</v>
      </c>
      <c r="F2384" t="s">
        <v>288</v>
      </c>
      <c r="G2384" t="s">
        <v>167</v>
      </c>
      <c r="H2384" t="s">
        <v>288</v>
      </c>
      <c r="I2384" s="6">
        <v>-249</v>
      </c>
    </row>
    <row r="2385" spans="1:9" x14ac:dyDescent="0.25">
      <c r="A2385" t="s">
        <v>902</v>
      </c>
      <c r="B2385" t="s">
        <v>1053</v>
      </c>
      <c r="C2385" t="s">
        <v>54</v>
      </c>
      <c r="D2385" t="s">
        <v>55</v>
      </c>
      <c r="E2385" t="s">
        <v>169</v>
      </c>
      <c r="F2385" t="s">
        <v>290</v>
      </c>
      <c r="G2385" t="s">
        <v>169</v>
      </c>
      <c r="H2385" t="s">
        <v>290</v>
      </c>
      <c r="I2385" s="6">
        <v>315196</v>
      </c>
    </row>
    <row r="2386" spans="1:9" x14ac:dyDescent="0.25">
      <c r="A2386" t="s">
        <v>902</v>
      </c>
      <c r="B2386" t="s">
        <v>1053</v>
      </c>
      <c r="C2386" t="s">
        <v>46</v>
      </c>
      <c r="D2386" t="s">
        <v>47</v>
      </c>
      <c r="E2386" t="s">
        <v>172</v>
      </c>
      <c r="F2386" t="s">
        <v>293</v>
      </c>
      <c r="G2386" t="s">
        <v>172</v>
      </c>
      <c r="H2386" t="s">
        <v>293</v>
      </c>
      <c r="I2386" s="6">
        <v>-1007533</v>
      </c>
    </row>
    <row r="2387" spans="1:9" x14ac:dyDescent="0.25">
      <c r="A2387" t="s">
        <v>902</v>
      </c>
      <c r="B2387" t="s">
        <v>1053</v>
      </c>
      <c r="C2387" t="s">
        <v>46</v>
      </c>
      <c r="D2387" t="s">
        <v>47</v>
      </c>
      <c r="E2387" t="s">
        <v>173</v>
      </c>
      <c r="F2387" t="s">
        <v>294</v>
      </c>
      <c r="G2387" t="s">
        <v>173</v>
      </c>
      <c r="H2387" t="s">
        <v>294</v>
      </c>
      <c r="I2387" s="6">
        <v>-4342667</v>
      </c>
    </row>
    <row r="2388" spans="1:9" x14ac:dyDescent="0.25">
      <c r="A2388" t="s">
        <v>902</v>
      </c>
      <c r="B2388" t="s">
        <v>1053</v>
      </c>
      <c r="C2388" t="s">
        <v>46</v>
      </c>
      <c r="D2388" t="s">
        <v>47</v>
      </c>
      <c r="E2388" t="s">
        <v>174</v>
      </c>
      <c r="F2388" t="s">
        <v>295</v>
      </c>
      <c r="G2388" t="s">
        <v>174</v>
      </c>
      <c r="H2388" t="s">
        <v>295</v>
      </c>
      <c r="I2388" s="6">
        <v>4342667</v>
      </c>
    </row>
    <row r="2389" spans="1:9" x14ac:dyDescent="0.25">
      <c r="A2389" t="s">
        <v>902</v>
      </c>
      <c r="B2389" t="s">
        <v>1053</v>
      </c>
      <c r="C2389" t="s">
        <v>48</v>
      </c>
      <c r="D2389" t="s">
        <v>49</v>
      </c>
      <c r="E2389" t="s">
        <v>176</v>
      </c>
      <c r="F2389" t="s">
        <v>297</v>
      </c>
      <c r="G2389" t="s">
        <v>176</v>
      </c>
      <c r="H2389" t="s">
        <v>297</v>
      </c>
      <c r="I2389" s="6">
        <v>-171926</v>
      </c>
    </row>
    <row r="2390" spans="1:9" x14ac:dyDescent="0.25">
      <c r="A2390" t="s">
        <v>902</v>
      </c>
      <c r="B2390" t="s">
        <v>1053</v>
      </c>
      <c r="C2390" t="s">
        <v>48</v>
      </c>
      <c r="D2390" t="s">
        <v>49</v>
      </c>
      <c r="E2390" t="s">
        <v>177</v>
      </c>
      <c r="F2390" t="s">
        <v>298</v>
      </c>
      <c r="G2390" t="s">
        <v>177</v>
      </c>
      <c r="H2390" t="s">
        <v>298</v>
      </c>
      <c r="I2390" s="6">
        <v>-726300</v>
      </c>
    </row>
    <row r="2391" spans="1:9" x14ac:dyDescent="0.25">
      <c r="A2391" t="s">
        <v>902</v>
      </c>
      <c r="B2391" t="s">
        <v>1053</v>
      </c>
      <c r="C2391" t="s">
        <v>48</v>
      </c>
      <c r="D2391" t="s">
        <v>49</v>
      </c>
      <c r="E2391" t="s">
        <v>178</v>
      </c>
      <c r="F2391" t="s">
        <v>299</v>
      </c>
      <c r="G2391" t="s">
        <v>178</v>
      </c>
      <c r="H2391" t="s">
        <v>299</v>
      </c>
      <c r="I2391" s="6">
        <v>29958</v>
      </c>
    </row>
    <row r="2392" spans="1:9" x14ac:dyDescent="0.25">
      <c r="A2392" t="s">
        <v>902</v>
      </c>
      <c r="B2392" t="s">
        <v>1053</v>
      </c>
      <c r="C2392" t="s">
        <v>56</v>
      </c>
      <c r="D2392" t="s">
        <v>57</v>
      </c>
      <c r="E2392" t="s">
        <v>180</v>
      </c>
      <c r="F2392" t="s">
        <v>301</v>
      </c>
      <c r="G2392" t="s">
        <v>180</v>
      </c>
      <c r="H2392" t="s">
        <v>301</v>
      </c>
      <c r="I2392" s="6">
        <v>-8169</v>
      </c>
    </row>
    <row r="2393" spans="1:9" x14ac:dyDescent="0.25">
      <c r="A2393" t="s">
        <v>902</v>
      </c>
      <c r="B2393" t="s">
        <v>1053</v>
      </c>
      <c r="C2393" t="s">
        <v>58</v>
      </c>
      <c r="D2393" t="s">
        <v>59</v>
      </c>
      <c r="E2393" t="s">
        <v>183</v>
      </c>
      <c r="F2393" t="s">
        <v>304</v>
      </c>
      <c r="G2393" t="s">
        <v>183</v>
      </c>
      <c r="H2393" t="s">
        <v>304</v>
      </c>
      <c r="I2393" s="6">
        <v>-9337203</v>
      </c>
    </row>
    <row r="2394" spans="1:9" x14ac:dyDescent="0.25">
      <c r="A2394" t="s">
        <v>902</v>
      </c>
      <c r="B2394" t="s">
        <v>1053</v>
      </c>
      <c r="C2394" t="s">
        <v>58</v>
      </c>
      <c r="D2394" t="s">
        <v>59</v>
      </c>
      <c r="E2394" t="s">
        <v>184</v>
      </c>
      <c r="F2394" t="s">
        <v>305</v>
      </c>
      <c r="G2394" t="s">
        <v>184</v>
      </c>
      <c r="H2394" t="s">
        <v>305</v>
      </c>
      <c r="I2394" s="6">
        <v>7696145</v>
      </c>
    </row>
    <row r="2395" spans="1:9" x14ac:dyDescent="0.25">
      <c r="A2395" t="s">
        <v>902</v>
      </c>
      <c r="B2395" t="s">
        <v>1054</v>
      </c>
      <c r="C2395" t="s">
        <v>28</v>
      </c>
      <c r="D2395" t="s">
        <v>29</v>
      </c>
      <c r="E2395" t="s">
        <v>119</v>
      </c>
      <c r="F2395" t="s">
        <v>241</v>
      </c>
      <c r="G2395" t="s">
        <v>666</v>
      </c>
      <c r="H2395" t="s">
        <v>241</v>
      </c>
      <c r="I2395" s="6">
        <v>-2437552.2547757002</v>
      </c>
    </row>
    <row r="2396" spans="1:9" x14ac:dyDescent="0.25">
      <c r="A2396" t="s">
        <v>902</v>
      </c>
      <c r="B2396" t="s">
        <v>1054</v>
      </c>
      <c r="C2396" t="s">
        <v>28</v>
      </c>
      <c r="D2396" t="s">
        <v>29</v>
      </c>
      <c r="E2396" t="s">
        <v>120</v>
      </c>
      <c r="F2396" t="s">
        <v>242</v>
      </c>
      <c r="G2396" t="s">
        <v>341</v>
      </c>
      <c r="H2396" t="s">
        <v>496</v>
      </c>
      <c r="I2396" s="6">
        <v>-365016.37264080002</v>
      </c>
    </row>
    <row r="2397" spans="1:9" x14ac:dyDescent="0.25">
      <c r="A2397" t="s">
        <v>902</v>
      </c>
      <c r="B2397" t="s">
        <v>1054</v>
      </c>
      <c r="C2397" t="s">
        <v>28</v>
      </c>
      <c r="D2397" t="s">
        <v>29</v>
      </c>
      <c r="E2397" t="s">
        <v>121</v>
      </c>
      <c r="F2397" t="s">
        <v>243</v>
      </c>
      <c r="G2397" t="s">
        <v>344</v>
      </c>
      <c r="H2397" t="s">
        <v>499</v>
      </c>
      <c r="I2397" s="6">
        <v>-236856</v>
      </c>
    </row>
    <row r="2398" spans="1:9" x14ac:dyDescent="0.25">
      <c r="A2398" t="s">
        <v>902</v>
      </c>
      <c r="B2398" t="s">
        <v>1054</v>
      </c>
      <c r="C2398" t="s">
        <v>28</v>
      </c>
      <c r="D2398" t="s">
        <v>29</v>
      </c>
      <c r="E2398" t="s">
        <v>121</v>
      </c>
      <c r="F2398" t="s">
        <v>243</v>
      </c>
      <c r="G2398" t="s">
        <v>345</v>
      </c>
      <c r="H2398" t="s">
        <v>500</v>
      </c>
      <c r="I2398" s="6">
        <v>-2019519.1227440999</v>
      </c>
    </row>
    <row r="2399" spans="1:9" x14ac:dyDescent="0.25">
      <c r="A2399" t="s">
        <v>902</v>
      </c>
      <c r="B2399" t="s">
        <v>1054</v>
      </c>
      <c r="C2399" t="s">
        <v>28</v>
      </c>
      <c r="D2399" t="s">
        <v>29</v>
      </c>
      <c r="E2399" t="s">
        <v>121</v>
      </c>
      <c r="F2399" t="s">
        <v>243</v>
      </c>
      <c r="G2399" t="s">
        <v>347</v>
      </c>
      <c r="H2399" t="s">
        <v>502</v>
      </c>
      <c r="I2399" s="6">
        <v>-174081.1275651</v>
      </c>
    </row>
    <row r="2400" spans="1:9" x14ac:dyDescent="0.25">
      <c r="A2400" t="s">
        <v>902</v>
      </c>
      <c r="B2400" t="s">
        <v>1054</v>
      </c>
      <c r="C2400" t="s">
        <v>28</v>
      </c>
      <c r="D2400" t="s">
        <v>29</v>
      </c>
      <c r="E2400" t="s">
        <v>121</v>
      </c>
      <c r="F2400" t="s">
        <v>243</v>
      </c>
      <c r="G2400" t="s">
        <v>348</v>
      </c>
      <c r="H2400" t="s">
        <v>503</v>
      </c>
      <c r="I2400" s="6">
        <v>-2090.4374400000002</v>
      </c>
    </row>
    <row r="2401" spans="1:9" x14ac:dyDescent="0.25">
      <c r="A2401" t="s">
        <v>902</v>
      </c>
      <c r="B2401" t="s">
        <v>1054</v>
      </c>
      <c r="C2401" t="s">
        <v>28</v>
      </c>
      <c r="D2401" t="s">
        <v>29</v>
      </c>
      <c r="E2401" t="s">
        <v>121</v>
      </c>
      <c r="F2401" t="s">
        <v>243</v>
      </c>
      <c r="G2401" t="s">
        <v>349</v>
      </c>
      <c r="H2401" t="s">
        <v>504</v>
      </c>
      <c r="I2401" s="6">
        <v>-125926</v>
      </c>
    </row>
    <row r="2402" spans="1:9" x14ac:dyDescent="0.25">
      <c r="A2402" t="s">
        <v>902</v>
      </c>
      <c r="B2402" t="s">
        <v>1054</v>
      </c>
      <c r="C2402" t="s">
        <v>28</v>
      </c>
      <c r="D2402" t="s">
        <v>29</v>
      </c>
      <c r="E2402" t="s">
        <v>121</v>
      </c>
      <c r="F2402" t="s">
        <v>243</v>
      </c>
      <c r="G2402" t="s">
        <v>350</v>
      </c>
      <c r="H2402" t="s">
        <v>505</v>
      </c>
      <c r="I2402" s="6">
        <v>-7954.7174700000005</v>
      </c>
    </row>
    <row r="2403" spans="1:9" x14ac:dyDescent="0.25">
      <c r="A2403" t="s">
        <v>902</v>
      </c>
      <c r="B2403" t="s">
        <v>1054</v>
      </c>
      <c r="C2403" t="s">
        <v>28</v>
      </c>
      <c r="D2403" t="s">
        <v>29</v>
      </c>
      <c r="E2403" t="s">
        <v>121</v>
      </c>
      <c r="F2403" t="s">
        <v>243</v>
      </c>
      <c r="G2403" t="s">
        <v>351</v>
      </c>
      <c r="H2403" t="s">
        <v>506</v>
      </c>
      <c r="I2403" s="6">
        <v>-127921.5553413</v>
      </c>
    </row>
    <row r="2404" spans="1:9" x14ac:dyDescent="0.25">
      <c r="A2404" t="s">
        <v>902</v>
      </c>
      <c r="B2404" t="s">
        <v>1054</v>
      </c>
      <c r="C2404" t="s">
        <v>28</v>
      </c>
      <c r="D2404" t="s">
        <v>29</v>
      </c>
      <c r="E2404" t="s">
        <v>124</v>
      </c>
      <c r="F2404" t="s">
        <v>246</v>
      </c>
      <c r="G2404" t="s">
        <v>356</v>
      </c>
      <c r="H2404" t="s">
        <v>509</v>
      </c>
      <c r="I2404" s="6">
        <v>1</v>
      </c>
    </row>
    <row r="2405" spans="1:9" x14ac:dyDescent="0.25">
      <c r="A2405" t="s">
        <v>902</v>
      </c>
      <c r="B2405" t="s">
        <v>1054</v>
      </c>
      <c r="C2405" t="s">
        <v>28</v>
      </c>
      <c r="D2405" t="s">
        <v>29</v>
      </c>
      <c r="E2405" t="s">
        <v>124</v>
      </c>
      <c r="F2405" t="s">
        <v>246</v>
      </c>
      <c r="G2405" t="s">
        <v>362</v>
      </c>
      <c r="H2405" t="s">
        <v>515</v>
      </c>
      <c r="I2405" s="6">
        <v>6931.8776219000001</v>
      </c>
    </row>
    <row r="2406" spans="1:9" x14ac:dyDescent="0.25">
      <c r="A2406" t="s">
        <v>902</v>
      </c>
      <c r="B2406" t="s">
        <v>1054</v>
      </c>
      <c r="C2406" t="s">
        <v>28</v>
      </c>
      <c r="D2406" t="s">
        <v>29</v>
      </c>
      <c r="E2406" t="s">
        <v>124</v>
      </c>
      <c r="F2406" t="s">
        <v>246</v>
      </c>
      <c r="G2406" t="s">
        <v>363</v>
      </c>
      <c r="H2406" t="s">
        <v>516</v>
      </c>
      <c r="I2406" s="6">
        <v>1252234</v>
      </c>
    </row>
    <row r="2407" spans="1:9" x14ac:dyDescent="0.25">
      <c r="A2407" t="s">
        <v>902</v>
      </c>
      <c r="B2407" t="s">
        <v>1054</v>
      </c>
      <c r="C2407" t="s">
        <v>28</v>
      </c>
      <c r="D2407" t="s">
        <v>29</v>
      </c>
      <c r="E2407" t="s">
        <v>126</v>
      </c>
      <c r="F2407" t="s">
        <v>248</v>
      </c>
      <c r="G2407" t="s">
        <v>367</v>
      </c>
      <c r="H2407" t="s">
        <v>520</v>
      </c>
      <c r="I2407" s="6">
        <v>-126521</v>
      </c>
    </row>
    <row r="2408" spans="1:9" x14ac:dyDescent="0.25">
      <c r="A2408" t="s">
        <v>902</v>
      </c>
      <c r="B2408" t="s">
        <v>1054</v>
      </c>
      <c r="C2408" t="s">
        <v>28</v>
      </c>
      <c r="D2408" t="s">
        <v>29</v>
      </c>
      <c r="E2408" t="s">
        <v>126</v>
      </c>
      <c r="F2408" t="s">
        <v>248</v>
      </c>
      <c r="G2408" t="s">
        <v>368</v>
      </c>
      <c r="H2408" t="s">
        <v>521</v>
      </c>
      <c r="I2408" s="6">
        <v>-48373</v>
      </c>
    </row>
    <row r="2409" spans="1:9" x14ac:dyDescent="0.25">
      <c r="A2409" t="s">
        <v>902</v>
      </c>
      <c r="B2409" t="s">
        <v>1054</v>
      </c>
      <c r="C2409" t="s">
        <v>28</v>
      </c>
      <c r="D2409" t="s">
        <v>29</v>
      </c>
      <c r="E2409" t="s">
        <v>126</v>
      </c>
      <c r="F2409" t="s">
        <v>248</v>
      </c>
      <c r="G2409" t="s">
        <v>369</v>
      </c>
      <c r="H2409" t="s">
        <v>522</v>
      </c>
      <c r="I2409" s="6">
        <v>919566.4761634001</v>
      </c>
    </row>
    <row r="2410" spans="1:9" x14ac:dyDescent="0.25">
      <c r="A2410" t="s">
        <v>902</v>
      </c>
      <c r="B2410" t="s">
        <v>1054</v>
      </c>
      <c r="C2410" t="s">
        <v>28</v>
      </c>
      <c r="D2410" t="s">
        <v>29</v>
      </c>
      <c r="E2410" t="s">
        <v>127</v>
      </c>
      <c r="F2410" t="s">
        <v>249</v>
      </c>
      <c r="G2410" t="s">
        <v>370</v>
      </c>
      <c r="H2410" t="s">
        <v>523</v>
      </c>
      <c r="I2410" s="6">
        <v>-54472</v>
      </c>
    </row>
    <row r="2411" spans="1:9" x14ac:dyDescent="0.25">
      <c r="A2411" t="s">
        <v>902</v>
      </c>
      <c r="B2411" t="s">
        <v>1054</v>
      </c>
      <c r="C2411" t="s">
        <v>28</v>
      </c>
      <c r="D2411" t="s">
        <v>29</v>
      </c>
      <c r="E2411" t="s">
        <v>127</v>
      </c>
      <c r="F2411" t="s">
        <v>249</v>
      </c>
      <c r="G2411" t="s">
        <v>371</v>
      </c>
      <c r="H2411" t="s">
        <v>524</v>
      </c>
      <c r="I2411" s="6">
        <v>-25125.45</v>
      </c>
    </row>
    <row r="2412" spans="1:9" x14ac:dyDescent="0.25">
      <c r="A2412" t="s">
        <v>902</v>
      </c>
      <c r="B2412" t="s">
        <v>1054</v>
      </c>
      <c r="C2412" t="s">
        <v>28</v>
      </c>
      <c r="D2412" t="s">
        <v>29</v>
      </c>
      <c r="E2412" t="s">
        <v>130</v>
      </c>
      <c r="F2412" t="s">
        <v>252</v>
      </c>
      <c r="G2412" t="s">
        <v>375</v>
      </c>
      <c r="H2412" t="s">
        <v>526</v>
      </c>
      <c r="I2412" s="6">
        <v>-159364.1901718</v>
      </c>
    </row>
    <row r="2413" spans="1:9" x14ac:dyDescent="0.25">
      <c r="A2413" t="s">
        <v>902</v>
      </c>
      <c r="B2413" t="s">
        <v>1054</v>
      </c>
      <c r="C2413" t="s">
        <v>28</v>
      </c>
      <c r="D2413" t="s">
        <v>29</v>
      </c>
      <c r="E2413" t="s">
        <v>130</v>
      </c>
      <c r="F2413" t="s">
        <v>252</v>
      </c>
      <c r="G2413" t="s">
        <v>376</v>
      </c>
      <c r="H2413" t="s">
        <v>527</v>
      </c>
      <c r="I2413" s="6">
        <v>-7518.3889053000003</v>
      </c>
    </row>
    <row r="2414" spans="1:9" x14ac:dyDescent="0.25">
      <c r="A2414" t="s">
        <v>902</v>
      </c>
      <c r="B2414" t="s">
        <v>1054</v>
      </c>
      <c r="C2414" t="s">
        <v>28</v>
      </c>
      <c r="D2414" t="s">
        <v>29</v>
      </c>
      <c r="E2414" t="s">
        <v>130</v>
      </c>
      <c r="F2414" t="s">
        <v>252</v>
      </c>
      <c r="G2414" t="s">
        <v>377</v>
      </c>
      <c r="H2414" t="s">
        <v>528</v>
      </c>
      <c r="I2414" s="6">
        <v>-7135</v>
      </c>
    </row>
    <row r="2415" spans="1:9" x14ac:dyDescent="0.25">
      <c r="A2415" t="s">
        <v>902</v>
      </c>
      <c r="B2415" t="s">
        <v>1054</v>
      </c>
      <c r="C2415" t="s">
        <v>32</v>
      </c>
      <c r="D2415" t="s">
        <v>33</v>
      </c>
      <c r="E2415" t="s">
        <v>136</v>
      </c>
      <c r="F2415" t="s">
        <v>258</v>
      </c>
      <c r="G2415" t="s">
        <v>384</v>
      </c>
      <c r="H2415" t="s">
        <v>535</v>
      </c>
      <c r="I2415" s="6">
        <v>4678.5131440000005</v>
      </c>
    </row>
    <row r="2416" spans="1:9" x14ac:dyDescent="0.25">
      <c r="A2416" t="s">
        <v>902</v>
      </c>
      <c r="B2416" t="s">
        <v>1054</v>
      </c>
      <c r="C2416" t="s">
        <v>32</v>
      </c>
      <c r="D2416" t="s">
        <v>33</v>
      </c>
      <c r="E2416" t="s">
        <v>138</v>
      </c>
      <c r="F2416" t="s">
        <v>260</v>
      </c>
      <c r="G2416" t="s">
        <v>396</v>
      </c>
      <c r="H2416" t="s">
        <v>547</v>
      </c>
      <c r="I2416" s="6">
        <v>-21750</v>
      </c>
    </row>
    <row r="2417" spans="1:9" x14ac:dyDescent="0.25">
      <c r="A2417" t="s">
        <v>902</v>
      </c>
      <c r="B2417" t="s">
        <v>1054</v>
      </c>
      <c r="C2417" t="s">
        <v>32</v>
      </c>
      <c r="D2417" t="s">
        <v>33</v>
      </c>
      <c r="E2417" t="s">
        <v>138</v>
      </c>
      <c r="F2417" t="s">
        <v>260</v>
      </c>
      <c r="G2417" t="s">
        <v>397</v>
      </c>
      <c r="H2417" t="s">
        <v>548</v>
      </c>
      <c r="I2417" s="6">
        <v>-5260883</v>
      </c>
    </row>
    <row r="2418" spans="1:9" x14ac:dyDescent="0.25">
      <c r="A2418" t="s">
        <v>902</v>
      </c>
      <c r="B2418" t="s">
        <v>1054</v>
      </c>
      <c r="C2418" t="s">
        <v>32</v>
      </c>
      <c r="D2418" t="s">
        <v>33</v>
      </c>
      <c r="E2418" t="s">
        <v>139</v>
      </c>
      <c r="F2418" t="s">
        <v>261</v>
      </c>
      <c r="G2418" t="s">
        <v>399</v>
      </c>
      <c r="H2418" t="s">
        <v>550</v>
      </c>
      <c r="I2418" s="6">
        <v>-2617</v>
      </c>
    </row>
    <row r="2419" spans="1:9" x14ac:dyDescent="0.25">
      <c r="A2419" t="s">
        <v>902</v>
      </c>
      <c r="B2419" t="s">
        <v>1054</v>
      </c>
      <c r="C2419" t="s">
        <v>32</v>
      </c>
      <c r="D2419" t="s">
        <v>33</v>
      </c>
      <c r="E2419" t="s">
        <v>139</v>
      </c>
      <c r="F2419" t="s">
        <v>261</v>
      </c>
      <c r="G2419" t="s">
        <v>405</v>
      </c>
      <c r="H2419" t="s">
        <v>555</v>
      </c>
      <c r="I2419" s="6">
        <v>0</v>
      </c>
    </row>
    <row r="2420" spans="1:9" x14ac:dyDescent="0.25">
      <c r="A2420" t="s">
        <v>902</v>
      </c>
      <c r="B2420" t="s">
        <v>1054</v>
      </c>
      <c r="C2420" t="s">
        <v>32</v>
      </c>
      <c r="D2420" t="s">
        <v>33</v>
      </c>
      <c r="E2420" t="s">
        <v>141</v>
      </c>
      <c r="F2420" t="s">
        <v>263</v>
      </c>
      <c r="G2420" t="s">
        <v>429</v>
      </c>
      <c r="H2420" t="s">
        <v>263</v>
      </c>
      <c r="I2420" s="6">
        <v>-8165.2687409999999</v>
      </c>
    </row>
    <row r="2421" spans="1:9" x14ac:dyDescent="0.25">
      <c r="A2421" t="s">
        <v>902</v>
      </c>
      <c r="B2421" t="s">
        <v>1054</v>
      </c>
      <c r="C2421" t="s">
        <v>32</v>
      </c>
      <c r="D2421" t="s">
        <v>33</v>
      </c>
      <c r="E2421" t="s">
        <v>142</v>
      </c>
      <c r="F2421" t="s">
        <v>264</v>
      </c>
      <c r="G2421" t="s">
        <v>430</v>
      </c>
      <c r="H2421" t="s">
        <v>579</v>
      </c>
      <c r="I2421" s="6">
        <v>-40380.835980399999</v>
      </c>
    </row>
    <row r="2422" spans="1:9" x14ac:dyDescent="0.25">
      <c r="A2422" t="s">
        <v>902</v>
      </c>
      <c r="B2422" t="s">
        <v>1054</v>
      </c>
      <c r="C2422" t="s">
        <v>32</v>
      </c>
      <c r="D2422" t="s">
        <v>33</v>
      </c>
      <c r="E2422" t="s">
        <v>143</v>
      </c>
      <c r="F2422" t="s">
        <v>265</v>
      </c>
      <c r="G2422" t="s">
        <v>431</v>
      </c>
      <c r="H2422" t="s">
        <v>580</v>
      </c>
      <c r="I2422" s="6">
        <v>-3372</v>
      </c>
    </row>
    <row r="2423" spans="1:9" x14ac:dyDescent="0.25">
      <c r="A2423" t="s">
        <v>902</v>
      </c>
      <c r="B2423" t="s">
        <v>1054</v>
      </c>
      <c r="C2423" t="s">
        <v>32</v>
      </c>
      <c r="D2423" t="s">
        <v>33</v>
      </c>
      <c r="E2423" t="s">
        <v>143</v>
      </c>
      <c r="F2423" t="s">
        <v>265</v>
      </c>
      <c r="G2423" t="s">
        <v>631</v>
      </c>
      <c r="H2423" t="s">
        <v>653</v>
      </c>
      <c r="I2423" s="6">
        <v>-2494</v>
      </c>
    </row>
    <row r="2424" spans="1:9" x14ac:dyDescent="0.25">
      <c r="A2424" t="s">
        <v>902</v>
      </c>
      <c r="B2424" t="s">
        <v>1054</v>
      </c>
      <c r="C2424" t="s">
        <v>32</v>
      </c>
      <c r="D2424" t="s">
        <v>33</v>
      </c>
      <c r="E2424" t="s">
        <v>143</v>
      </c>
      <c r="F2424" t="s">
        <v>265</v>
      </c>
      <c r="G2424" t="s">
        <v>633</v>
      </c>
      <c r="H2424" t="s">
        <v>655</v>
      </c>
      <c r="I2424" s="6">
        <v>-341</v>
      </c>
    </row>
    <row r="2425" spans="1:9" x14ac:dyDescent="0.25">
      <c r="A2425" t="s">
        <v>902</v>
      </c>
      <c r="B2425" t="s">
        <v>1054</v>
      </c>
      <c r="C2425" t="s">
        <v>32</v>
      </c>
      <c r="D2425" t="s">
        <v>33</v>
      </c>
      <c r="E2425" t="s">
        <v>144</v>
      </c>
      <c r="F2425" t="s">
        <v>266</v>
      </c>
      <c r="G2425" t="s">
        <v>434</v>
      </c>
      <c r="H2425" t="s">
        <v>266</v>
      </c>
      <c r="I2425" s="6">
        <v>-4737</v>
      </c>
    </row>
    <row r="2426" spans="1:9" x14ac:dyDescent="0.25">
      <c r="A2426" t="s">
        <v>902</v>
      </c>
      <c r="B2426" t="s">
        <v>1054</v>
      </c>
      <c r="C2426" t="s">
        <v>32</v>
      </c>
      <c r="D2426" t="s">
        <v>33</v>
      </c>
      <c r="E2426" t="s">
        <v>146</v>
      </c>
      <c r="F2426" t="s">
        <v>268</v>
      </c>
      <c r="G2426" t="s">
        <v>442</v>
      </c>
      <c r="H2426" t="s">
        <v>268</v>
      </c>
      <c r="I2426" s="6">
        <v>-390708.53744999995</v>
      </c>
    </row>
    <row r="2427" spans="1:9" x14ac:dyDescent="0.25">
      <c r="A2427" t="s">
        <v>902</v>
      </c>
      <c r="B2427" t="s">
        <v>1054</v>
      </c>
      <c r="C2427" t="s">
        <v>32</v>
      </c>
      <c r="D2427" t="s">
        <v>33</v>
      </c>
      <c r="E2427" t="s">
        <v>147</v>
      </c>
      <c r="F2427" t="s">
        <v>269</v>
      </c>
      <c r="G2427" t="s">
        <v>443</v>
      </c>
      <c r="H2427" t="s">
        <v>269</v>
      </c>
      <c r="I2427" s="6">
        <v>-7900.4967489000001</v>
      </c>
    </row>
    <row r="2428" spans="1:9" x14ac:dyDescent="0.25">
      <c r="A2428" t="s">
        <v>902</v>
      </c>
      <c r="B2428" t="s">
        <v>1054</v>
      </c>
      <c r="C2428" t="s">
        <v>32</v>
      </c>
      <c r="D2428" t="s">
        <v>33</v>
      </c>
      <c r="E2428" t="s">
        <v>148</v>
      </c>
      <c r="F2428" t="s">
        <v>270</v>
      </c>
      <c r="G2428" t="s">
        <v>448</v>
      </c>
      <c r="H2428" t="s">
        <v>594</v>
      </c>
      <c r="I2428" s="6">
        <v>-17565.805105799998</v>
      </c>
    </row>
    <row r="2429" spans="1:9" x14ac:dyDescent="0.25">
      <c r="A2429" t="s">
        <v>902</v>
      </c>
      <c r="B2429" t="s">
        <v>1054</v>
      </c>
      <c r="C2429" t="s">
        <v>32</v>
      </c>
      <c r="D2429" t="s">
        <v>33</v>
      </c>
      <c r="E2429" t="s">
        <v>150</v>
      </c>
      <c r="F2429" t="s">
        <v>272</v>
      </c>
      <c r="G2429" t="s">
        <v>451</v>
      </c>
      <c r="H2429" t="s">
        <v>272</v>
      </c>
      <c r="I2429" s="6">
        <v>-1670.5345153999999</v>
      </c>
    </row>
    <row r="2430" spans="1:9" x14ac:dyDescent="0.25">
      <c r="A2430" t="s">
        <v>902</v>
      </c>
      <c r="B2430" t="s">
        <v>1054</v>
      </c>
      <c r="C2430" t="s">
        <v>34</v>
      </c>
      <c r="D2430" t="s">
        <v>35</v>
      </c>
      <c r="E2430" t="s">
        <v>151</v>
      </c>
      <c r="F2430" t="s">
        <v>273</v>
      </c>
      <c r="G2430" t="s">
        <v>151</v>
      </c>
      <c r="H2430" t="s">
        <v>273</v>
      </c>
      <c r="I2430" s="6">
        <v>-179702.784751</v>
      </c>
    </row>
    <row r="2431" spans="1:9" x14ac:dyDescent="0.25">
      <c r="A2431" t="s">
        <v>902</v>
      </c>
      <c r="B2431" t="s">
        <v>1054</v>
      </c>
      <c r="C2431" t="s">
        <v>36</v>
      </c>
      <c r="D2431" t="s">
        <v>37</v>
      </c>
      <c r="E2431" t="s">
        <v>158</v>
      </c>
      <c r="F2431" t="s">
        <v>280</v>
      </c>
      <c r="G2431" t="s">
        <v>158</v>
      </c>
      <c r="H2431" t="s">
        <v>280</v>
      </c>
      <c r="I2431" s="6">
        <v>-12087.2007333</v>
      </c>
    </row>
    <row r="2432" spans="1:9" x14ac:dyDescent="0.25">
      <c r="A2432" t="s">
        <v>902</v>
      </c>
      <c r="B2432" t="s">
        <v>1054</v>
      </c>
      <c r="C2432" t="s">
        <v>42</v>
      </c>
      <c r="D2432" t="s">
        <v>43</v>
      </c>
      <c r="E2432" t="s">
        <v>162</v>
      </c>
      <c r="F2432" t="s">
        <v>283</v>
      </c>
      <c r="G2432" t="s">
        <v>453</v>
      </c>
      <c r="H2432" t="s">
        <v>598</v>
      </c>
      <c r="I2432" s="6">
        <v>555392</v>
      </c>
    </row>
    <row r="2433" spans="1:9" x14ac:dyDescent="0.25">
      <c r="A2433" t="s">
        <v>902</v>
      </c>
      <c r="B2433" t="s">
        <v>1054</v>
      </c>
      <c r="C2433" t="s">
        <v>42</v>
      </c>
      <c r="D2433" t="s">
        <v>43</v>
      </c>
      <c r="E2433" t="s">
        <v>162</v>
      </c>
      <c r="F2433" t="s">
        <v>283</v>
      </c>
      <c r="G2433" t="s">
        <v>457</v>
      </c>
      <c r="H2433" t="s">
        <v>602</v>
      </c>
      <c r="I2433" s="6">
        <v>-11269.7350214</v>
      </c>
    </row>
    <row r="2434" spans="1:9" x14ac:dyDescent="0.25">
      <c r="A2434" t="s">
        <v>902</v>
      </c>
      <c r="B2434" t="s">
        <v>1054</v>
      </c>
      <c r="C2434" t="s">
        <v>42</v>
      </c>
      <c r="D2434" t="s">
        <v>43</v>
      </c>
      <c r="E2434" t="s">
        <v>162</v>
      </c>
      <c r="F2434" t="s">
        <v>283</v>
      </c>
      <c r="G2434" t="s">
        <v>460</v>
      </c>
      <c r="H2434" t="s">
        <v>605</v>
      </c>
      <c r="I2434" s="6">
        <v>-17638</v>
      </c>
    </row>
    <row r="2435" spans="1:9" x14ac:dyDescent="0.25">
      <c r="A2435" t="s">
        <v>902</v>
      </c>
      <c r="B2435" t="s">
        <v>1054</v>
      </c>
      <c r="C2435" t="s">
        <v>42</v>
      </c>
      <c r="D2435" t="s">
        <v>43</v>
      </c>
      <c r="E2435" t="s">
        <v>162</v>
      </c>
      <c r="F2435" t="s">
        <v>283</v>
      </c>
      <c r="G2435" t="s">
        <v>462</v>
      </c>
      <c r="H2435" t="s">
        <v>607</v>
      </c>
      <c r="I2435" s="6">
        <v>-101517.6672517</v>
      </c>
    </row>
    <row r="2436" spans="1:9" x14ac:dyDescent="0.25">
      <c r="A2436" t="s">
        <v>902</v>
      </c>
      <c r="B2436" t="s">
        <v>1054</v>
      </c>
      <c r="C2436" t="s">
        <v>42</v>
      </c>
      <c r="D2436" t="s">
        <v>43</v>
      </c>
      <c r="E2436" t="s">
        <v>162</v>
      </c>
      <c r="F2436" t="s">
        <v>283</v>
      </c>
      <c r="G2436" t="s">
        <v>463</v>
      </c>
      <c r="H2436" t="s">
        <v>608</v>
      </c>
      <c r="I2436" s="6">
        <v>-4017871</v>
      </c>
    </row>
    <row r="2437" spans="1:9" x14ac:dyDescent="0.25">
      <c r="A2437" t="s">
        <v>902</v>
      </c>
      <c r="B2437" t="s">
        <v>1054</v>
      </c>
      <c r="C2437" t="s">
        <v>42</v>
      </c>
      <c r="D2437" t="s">
        <v>43</v>
      </c>
      <c r="E2437" t="s">
        <v>162</v>
      </c>
      <c r="F2437" t="s">
        <v>283</v>
      </c>
      <c r="G2437" t="s">
        <v>464</v>
      </c>
      <c r="H2437" t="s">
        <v>609</v>
      </c>
      <c r="I2437" s="6">
        <v>-38141</v>
      </c>
    </row>
    <row r="2438" spans="1:9" x14ac:dyDescent="0.25">
      <c r="A2438" t="s">
        <v>902</v>
      </c>
      <c r="B2438" t="s">
        <v>1054</v>
      </c>
      <c r="C2438" t="s">
        <v>44</v>
      </c>
      <c r="D2438" t="s">
        <v>45</v>
      </c>
      <c r="E2438" t="s">
        <v>164</v>
      </c>
      <c r="F2438" t="s">
        <v>285</v>
      </c>
      <c r="G2438" t="s">
        <v>164</v>
      </c>
      <c r="H2438" t="s">
        <v>285</v>
      </c>
      <c r="I2438" s="6">
        <v>598431.05741180002</v>
      </c>
    </row>
    <row r="2439" spans="1:9" x14ac:dyDescent="0.25">
      <c r="A2439" t="s">
        <v>902</v>
      </c>
      <c r="B2439" t="s">
        <v>1054</v>
      </c>
      <c r="C2439" t="s">
        <v>48</v>
      </c>
      <c r="D2439" t="s">
        <v>49</v>
      </c>
      <c r="E2439" t="s">
        <v>176</v>
      </c>
      <c r="F2439" t="s">
        <v>297</v>
      </c>
      <c r="G2439" t="s">
        <v>176</v>
      </c>
      <c r="H2439" t="s">
        <v>297</v>
      </c>
      <c r="I2439" s="6">
        <v>-1310</v>
      </c>
    </row>
    <row r="2440" spans="1:9" x14ac:dyDescent="0.25">
      <c r="A2440" t="s">
        <v>902</v>
      </c>
      <c r="B2440" t="s">
        <v>1055</v>
      </c>
      <c r="C2440" t="s">
        <v>28</v>
      </c>
      <c r="D2440" t="s">
        <v>29</v>
      </c>
      <c r="E2440" t="s">
        <v>119</v>
      </c>
      <c r="F2440" t="s">
        <v>241</v>
      </c>
      <c r="G2440" t="s">
        <v>666</v>
      </c>
      <c r="H2440" t="s">
        <v>241</v>
      </c>
      <c r="I2440" s="6">
        <v>-123815</v>
      </c>
    </row>
    <row r="2441" spans="1:9" x14ac:dyDescent="0.25">
      <c r="A2441" t="s">
        <v>902</v>
      </c>
      <c r="B2441" t="s">
        <v>1055</v>
      </c>
      <c r="C2441" t="s">
        <v>28</v>
      </c>
      <c r="D2441" t="s">
        <v>29</v>
      </c>
      <c r="E2441" t="s">
        <v>121</v>
      </c>
      <c r="F2441" t="s">
        <v>243</v>
      </c>
      <c r="G2441" t="s">
        <v>344</v>
      </c>
      <c r="H2441" t="s">
        <v>499</v>
      </c>
      <c r="I2441" s="6">
        <v>-24900</v>
      </c>
    </row>
    <row r="2442" spans="1:9" x14ac:dyDescent="0.25">
      <c r="A2442" t="s">
        <v>902</v>
      </c>
      <c r="B2442" t="s">
        <v>1055</v>
      </c>
      <c r="C2442" t="s">
        <v>28</v>
      </c>
      <c r="D2442" t="s">
        <v>29</v>
      </c>
      <c r="E2442" t="s">
        <v>121</v>
      </c>
      <c r="F2442" t="s">
        <v>243</v>
      </c>
      <c r="G2442" t="s">
        <v>345</v>
      </c>
      <c r="H2442" t="s">
        <v>500</v>
      </c>
      <c r="I2442" s="6">
        <v>-94200</v>
      </c>
    </row>
    <row r="2443" spans="1:9" x14ac:dyDescent="0.25">
      <c r="A2443" t="s">
        <v>902</v>
      </c>
      <c r="B2443" t="s">
        <v>1055</v>
      </c>
      <c r="C2443" t="s">
        <v>28</v>
      </c>
      <c r="D2443" t="s">
        <v>29</v>
      </c>
      <c r="E2443" t="s">
        <v>121</v>
      </c>
      <c r="F2443" t="s">
        <v>243</v>
      </c>
      <c r="G2443" t="s">
        <v>349</v>
      </c>
      <c r="H2443" t="s">
        <v>504</v>
      </c>
      <c r="I2443" s="6">
        <v>-1609</v>
      </c>
    </row>
    <row r="2444" spans="1:9" x14ac:dyDescent="0.25">
      <c r="A2444" t="s">
        <v>902</v>
      </c>
      <c r="B2444" t="s">
        <v>1055</v>
      </c>
      <c r="C2444" t="s">
        <v>28</v>
      </c>
      <c r="D2444" t="s">
        <v>29</v>
      </c>
      <c r="E2444" t="s">
        <v>124</v>
      </c>
      <c r="F2444" t="s">
        <v>246</v>
      </c>
      <c r="G2444" t="s">
        <v>363</v>
      </c>
      <c r="H2444" t="s">
        <v>516</v>
      </c>
      <c r="I2444" s="6">
        <v>-456162</v>
      </c>
    </row>
    <row r="2445" spans="1:9" x14ac:dyDescent="0.25">
      <c r="A2445" t="s">
        <v>902</v>
      </c>
      <c r="B2445" t="s">
        <v>1055</v>
      </c>
      <c r="C2445" t="s">
        <v>28</v>
      </c>
      <c r="D2445" t="s">
        <v>29</v>
      </c>
      <c r="E2445" t="s">
        <v>126</v>
      </c>
      <c r="F2445" t="s">
        <v>248</v>
      </c>
      <c r="G2445" t="s">
        <v>367</v>
      </c>
      <c r="H2445" t="s">
        <v>520</v>
      </c>
      <c r="I2445" s="6">
        <v>-7794</v>
      </c>
    </row>
    <row r="2446" spans="1:9" x14ac:dyDescent="0.25">
      <c r="A2446" t="s">
        <v>902</v>
      </c>
      <c r="B2446" t="s">
        <v>1055</v>
      </c>
      <c r="C2446" t="s">
        <v>28</v>
      </c>
      <c r="D2446" t="s">
        <v>29</v>
      </c>
      <c r="E2446" t="s">
        <v>126</v>
      </c>
      <c r="F2446" t="s">
        <v>248</v>
      </c>
      <c r="G2446" t="s">
        <v>368</v>
      </c>
      <c r="H2446" t="s">
        <v>521</v>
      </c>
      <c r="I2446" s="6">
        <v>9584</v>
      </c>
    </row>
    <row r="2447" spans="1:9" x14ac:dyDescent="0.25">
      <c r="A2447" t="s">
        <v>902</v>
      </c>
      <c r="B2447" t="s">
        <v>1055</v>
      </c>
      <c r="C2447" t="s">
        <v>28</v>
      </c>
      <c r="D2447" t="s">
        <v>29</v>
      </c>
      <c r="E2447" t="s">
        <v>126</v>
      </c>
      <c r="F2447" t="s">
        <v>248</v>
      </c>
      <c r="G2447" t="s">
        <v>369</v>
      </c>
      <c r="H2447" t="s">
        <v>522</v>
      </c>
      <c r="I2447" s="6">
        <v>23851</v>
      </c>
    </row>
    <row r="2448" spans="1:9" x14ac:dyDescent="0.25">
      <c r="A2448" t="s">
        <v>902</v>
      </c>
      <c r="B2448" t="s">
        <v>1055</v>
      </c>
      <c r="C2448" t="s">
        <v>28</v>
      </c>
      <c r="D2448" t="s">
        <v>29</v>
      </c>
      <c r="E2448" t="s">
        <v>130</v>
      </c>
      <c r="F2448" t="s">
        <v>252</v>
      </c>
      <c r="G2448" t="s">
        <v>375</v>
      </c>
      <c r="H2448" t="s">
        <v>526</v>
      </c>
      <c r="I2448" s="6">
        <v>-9616</v>
      </c>
    </row>
    <row r="2449" spans="1:9" x14ac:dyDescent="0.25">
      <c r="A2449" t="s">
        <v>902</v>
      </c>
      <c r="B2449" t="s">
        <v>1055</v>
      </c>
      <c r="C2449" t="s">
        <v>28</v>
      </c>
      <c r="D2449" t="s">
        <v>29</v>
      </c>
      <c r="E2449" t="s">
        <v>130</v>
      </c>
      <c r="F2449" t="s">
        <v>252</v>
      </c>
      <c r="G2449" t="s">
        <v>377</v>
      </c>
      <c r="H2449" t="s">
        <v>528</v>
      </c>
      <c r="I2449" s="6">
        <v>-2756</v>
      </c>
    </row>
    <row r="2450" spans="1:9" x14ac:dyDescent="0.25">
      <c r="A2450" t="s">
        <v>902</v>
      </c>
      <c r="B2450" t="s">
        <v>1055</v>
      </c>
      <c r="C2450" t="s">
        <v>32</v>
      </c>
      <c r="D2450" t="s">
        <v>33</v>
      </c>
      <c r="E2450" t="s">
        <v>143</v>
      </c>
      <c r="F2450" t="s">
        <v>265</v>
      </c>
      <c r="G2450" t="s">
        <v>431</v>
      </c>
      <c r="H2450" t="s">
        <v>580</v>
      </c>
      <c r="I2450" s="6">
        <v>-156</v>
      </c>
    </row>
    <row r="2451" spans="1:9" x14ac:dyDescent="0.25">
      <c r="A2451" t="s">
        <v>902</v>
      </c>
      <c r="B2451" t="s">
        <v>1056</v>
      </c>
      <c r="C2451" t="s">
        <v>48</v>
      </c>
      <c r="D2451" t="s">
        <v>49</v>
      </c>
      <c r="E2451" t="s">
        <v>176</v>
      </c>
      <c r="F2451" t="s">
        <v>297</v>
      </c>
      <c r="G2451" t="s">
        <v>176</v>
      </c>
      <c r="H2451" t="s">
        <v>297</v>
      </c>
      <c r="I2451" s="6">
        <v>1444.0618992</v>
      </c>
    </row>
    <row r="2452" spans="1:9" x14ac:dyDescent="0.25">
      <c r="A2452" t="s">
        <v>902</v>
      </c>
      <c r="B2452" t="s">
        <v>1057</v>
      </c>
      <c r="C2452" t="s">
        <v>26</v>
      </c>
      <c r="D2452" t="s">
        <v>27</v>
      </c>
      <c r="E2452" t="s">
        <v>226</v>
      </c>
      <c r="F2452" t="s">
        <v>226</v>
      </c>
      <c r="G2452" t="s">
        <v>665</v>
      </c>
      <c r="H2452" t="s">
        <v>27</v>
      </c>
      <c r="I2452" s="6">
        <v>3041.3750000057998</v>
      </c>
    </row>
    <row r="2453" spans="1:9" x14ac:dyDescent="0.25">
      <c r="A2453" t="s">
        <v>902</v>
      </c>
      <c r="B2453" t="s">
        <v>1057</v>
      </c>
      <c r="C2453" t="s">
        <v>42</v>
      </c>
      <c r="D2453" t="s">
        <v>43</v>
      </c>
      <c r="E2453" t="s">
        <v>162</v>
      </c>
      <c r="F2453" t="s">
        <v>283</v>
      </c>
      <c r="G2453" t="s">
        <v>453</v>
      </c>
      <c r="H2453" t="s">
        <v>598</v>
      </c>
      <c r="I2453" s="6">
        <v>8.8566000000000003</v>
      </c>
    </row>
    <row r="2454" spans="1:9" x14ac:dyDescent="0.25">
      <c r="A2454" t="s">
        <v>902</v>
      </c>
      <c r="B2454" t="s">
        <v>1057</v>
      </c>
      <c r="C2454" t="s">
        <v>42</v>
      </c>
      <c r="D2454" t="s">
        <v>43</v>
      </c>
      <c r="E2454" t="s">
        <v>162</v>
      </c>
      <c r="F2454" t="s">
        <v>283</v>
      </c>
      <c r="G2454" t="s">
        <v>464</v>
      </c>
      <c r="H2454" t="s">
        <v>609</v>
      </c>
      <c r="I2454" s="6">
        <v>-8.8566000000000003</v>
      </c>
    </row>
    <row r="2455" spans="1:9" x14ac:dyDescent="0.25">
      <c r="A2455" t="s">
        <v>902</v>
      </c>
      <c r="B2455" t="s">
        <v>1057</v>
      </c>
      <c r="C2455" t="s">
        <v>48</v>
      </c>
      <c r="D2455" t="s">
        <v>49</v>
      </c>
      <c r="E2455" t="s">
        <v>176</v>
      </c>
      <c r="F2455" t="s">
        <v>297</v>
      </c>
      <c r="G2455" t="s">
        <v>176</v>
      </c>
      <c r="H2455" t="s">
        <v>297</v>
      </c>
      <c r="I2455" s="6">
        <v>-1386.0840000000001</v>
      </c>
    </row>
    <row r="2456" spans="1:9" x14ac:dyDescent="0.25">
      <c r="A2456" t="s">
        <v>902</v>
      </c>
      <c r="B2456" t="s">
        <v>1057</v>
      </c>
      <c r="C2456" t="s">
        <v>50</v>
      </c>
      <c r="D2456" t="s">
        <v>51</v>
      </c>
      <c r="E2456" t="s">
        <v>185</v>
      </c>
      <c r="F2456" t="s">
        <v>51</v>
      </c>
      <c r="G2456" t="s">
        <v>185</v>
      </c>
      <c r="H2456" t="s">
        <v>51</v>
      </c>
      <c r="I2456" s="6">
        <v>-3041.3750000057998</v>
      </c>
    </row>
    <row r="2457" spans="1:9" x14ac:dyDescent="0.25">
      <c r="A2457" t="s">
        <v>935</v>
      </c>
      <c r="B2457" t="s">
        <v>1035</v>
      </c>
      <c r="C2457" t="s">
        <v>10</v>
      </c>
      <c r="D2457" t="s">
        <v>11</v>
      </c>
      <c r="E2457" t="s">
        <v>85</v>
      </c>
      <c r="F2457" t="s">
        <v>206</v>
      </c>
      <c r="G2457" t="s">
        <v>85</v>
      </c>
      <c r="H2457" t="s">
        <v>206</v>
      </c>
      <c r="I2457" s="6">
        <v>821060014</v>
      </c>
    </row>
    <row r="2458" spans="1:9" x14ac:dyDescent="0.25">
      <c r="A2458" t="s">
        <v>935</v>
      </c>
      <c r="B2458" t="s">
        <v>1035</v>
      </c>
      <c r="C2458" t="s">
        <v>10</v>
      </c>
      <c r="D2458" t="s">
        <v>11</v>
      </c>
      <c r="E2458" t="s">
        <v>86</v>
      </c>
      <c r="F2458" t="s">
        <v>207</v>
      </c>
      <c r="G2458" t="s">
        <v>86</v>
      </c>
      <c r="H2458" t="s">
        <v>207</v>
      </c>
      <c r="I2458" s="6">
        <v>-1608451</v>
      </c>
    </row>
    <row r="2459" spans="1:9" x14ac:dyDescent="0.25">
      <c r="A2459" t="s">
        <v>935</v>
      </c>
      <c r="B2459" t="s">
        <v>1035</v>
      </c>
      <c r="C2459" t="s">
        <v>10</v>
      </c>
      <c r="D2459" t="s">
        <v>11</v>
      </c>
      <c r="E2459" t="s">
        <v>87</v>
      </c>
      <c r="F2459" t="s">
        <v>208</v>
      </c>
      <c r="G2459" t="s">
        <v>87</v>
      </c>
      <c r="H2459" t="s">
        <v>208</v>
      </c>
      <c r="I2459" s="6">
        <v>-7179590</v>
      </c>
    </row>
    <row r="2460" spans="1:9" x14ac:dyDescent="0.25">
      <c r="A2460" t="s">
        <v>935</v>
      </c>
      <c r="B2460" t="s">
        <v>1035</v>
      </c>
      <c r="C2460" t="s">
        <v>10</v>
      </c>
      <c r="D2460" t="s">
        <v>11</v>
      </c>
      <c r="E2460" t="s">
        <v>88</v>
      </c>
      <c r="F2460" t="s">
        <v>209</v>
      </c>
      <c r="G2460" t="s">
        <v>88</v>
      </c>
      <c r="H2460" t="s">
        <v>209</v>
      </c>
      <c r="I2460" s="6">
        <v>2621763</v>
      </c>
    </row>
    <row r="2461" spans="1:9" x14ac:dyDescent="0.25">
      <c r="A2461" t="s">
        <v>935</v>
      </c>
      <c r="B2461" t="s">
        <v>1035</v>
      </c>
      <c r="C2461" t="s">
        <v>12</v>
      </c>
      <c r="D2461" t="s">
        <v>13</v>
      </c>
      <c r="E2461" t="s">
        <v>89</v>
      </c>
      <c r="F2461" t="s">
        <v>210</v>
      </c>
      <c r="G2461" t="s">
        <v>89</v>
      </c>
      <c r="H2461" t="s">
        <v>210</v>
      </c>
      <c r="I2461" s="6">
        <v>39549850.483000003</v>
      </c>
    </row>
    <row r="2462" spans="1:9" x14ac:dyDescent="0.25">
      <c r="A2462" t="s">
        <v>935</v>
      </c>
      <c r="B2462" t="s">
        <v>1035</v>
      </c>
      <c r="C2462" t="s">
        <v>12</v>
      </c>
      <c r="D2462" t="s">
        <v>13</v>
      </c>
      <c r="E2462" t="s">
        <v>90</v>
      </c>
      <c r="F2462" t="s">
        <v>211</v>
      </c>
      <c r="G2462" t="s">
        <v>90</v>
      </c>
      <c r="H2462" t="s">
        <v>211</v>
      </c>
      <c r="I2462" s="6">
        <v>-785528840.94299996</v>
      </c>
    </row>
    <row r="2463" spans="1:9" x14ac:dyDescent="0.25">
      <c r="A2463" t="s">
        <v>935</v>
      </c>
      <c r="B2463" t="s">
        <v>1035</v>
      </c>
      <c r="C2463" t="s">
        <v>12</v>
      </c>
      <c r="D2463" t="s">
        <v>13</v>
      </c>
      <c r="E2463" t="s">
        <v>91</v>
      </c>
      <c r="F2463" t="s">
        <v>212</v>
      </c>
      <c r="G2463" t="s">
        <v>91</v>
      </c>
      <c r="H2463" t="s">
        <v>212</v>
      </c>
      <c r="I2463" s="6">
        <v>-20</v>
      </c>
    </row>
    <row r="2464" spans="1:9" x14ac:dyDescent="0.25">
      <c r="A2464" t="s">
        <v>935</v>
      </c>
      <c r="B2464" t="s">
        <v>1035</v>
      </c>
      <c r="C2464" t="s">
        <v>12</v>
      </c>
      <c r="D2464" t="s">
        <v>13</v>
      </c>
      <c r="E2464" t="s">
        <v>92</v>
      </c>
      <c r="F2464" t="s">
        <v>213</v>
      </c>
      <c r="G2464" t="s">
        <v>92</v>
      </c>
      <c r="H2464" t="s">
        <v>213</v>
      </c>
      <c r="I2464" s="6">
        <v>-894288</v>
      </c>
    </row>
    <row r="2465" spans="1:9" x14ac:dyDescent="0.25">
      <c r="A2465" t="s">
        <v>935</v>
      </c>
      <c r="B2465" t="s">
        <v>1035</v>
      </c>
      <c r="C2465" t="s">
        <v>12</v>
      </c>
      <c r="D2465" t="s">
        <v>13</v>
      </c>
      <c r="E2465" t="s">
        <v>93</v>
      </c>
      <c r="F2465" t="s">
        <v>214</v>
      </c>
      <c r="G2465" t="s">
        <v>93</v>
      </c>
      <c r="H2465" t="s">
        <v>214</v>
      </c>
      <c r="I2465" s="6">
        <v>92313</v>
      </c>
    </row>
    <row r="2466" spans="1:9" x14ac:dyDescent="0.25">
      <c r="A2466" t="s">
        <v>935</v>
      </c>
      <c r="B2466" t="s">
        <v>1035</v>
      </c>
      <c r="C2466" t="s">
        <v>12</v>
      </c>
      <c r="D2466" t="s">
        <v>13</v>
      </c>
      <c r="E2466" t="s">
        <v>190</v>
      </c>
      <c r="F2466" t="s">
        <v>310</v>
      </c>
      <c r="G2466" t="s">
        <v>190</v>
      </c>
      <c r="H2466" t="s">
        <v>310</v>
      </c>
      <c r="I2466" s="6">
        <v>56475</v>
      </c>
    </row>
    <row r="2467" spans="1:9" x14ac:dyDescent="0.25">
      <c r="A2467" t="s">
        <v>935</v>
      </c>
      <c r="B2467" t="s">
        <v>1035</v>
      </c>
      <c r="C2467" t="s">
        <v>12</v>
      </c>
      <c r="D2467" t="s">
        <v>13</v>
      </c>
      <c r="E2467" t="s">
        <v>94</v>
      </c>
      <c r="F2467" t="s">
        <v>215</v>
      </c>
      <c r="G2467" t="s">
        <v>94</v>
      </c>
      <c r="H2467" t="s">
        <v>215</v>
      </c>
      <c r="I2467" s="6">
        <v>117756</v>
      </c>
    </row>
    <row r="2468" spans="1:9" x14ac:dyDescent="0.25">
      <c r="A2468" t="s">
        <v>935</v>
      </c>
      <c r="B2468" t="s">
        <v>1035</v>
      </c>
      <c r="C2468" t="s">
        <v>12</v>
      </c>
      <c r="D2468" t="s">
        <v>13</v>
      </c>
      <c r="E2468" t="s">
        <v>95</v>
      </c>
      <c r="F2468" t="s">
        <v>216</v>
      </c>
      <c r="G2468" t="s">
        <v>95</v>
      </c>
      <c r="H2468" t="s">
        <v>216</v>
      </c>
      <c r="I2468" s="6">
        <v>-36829023.32</v>
      </c>
    </row>
    <row r="2469" spans="1:9" x14ac:dyDescent="0.25">
      <c r="A2469" t="s">
        <v>935</v>
      </c>
      <c r="B2469" t="s">
        <v>1035</v>
      </c>
      <c r="C2469" t="s">
        <v>12</v>
      </c>
      <c r="D2469" t="s">
        <v>13</v>
      </c>
      <c r="E2469" t="s">
        <v>96</v>
      </c>
      <c r="F2469" t="s">
        <v>217</v>
      </c>
      <c r="G2469" t="s">
        <v>96</v>
      </c>
      <c r="H2469" t="s">
        <v>217</v>
      </c>
      <c r="I2469" s="6">
        <v>-877083.89300000016</v>
      </c>
    </row>
    <row r="2470" spans="1:9" x14ac:dyDescent="0.25">
      <c r="A2470" t="s">
        <v>935</v>
      </c>
      <c r="B2470" t="s">
        <v>1035</v>
      </c>
      <c r="C2470" t="s">
        <v>12</v>
      </c>
      <c r="D2470" t="s">
        <v>13</v>
      </c>
      <c r="E2470" t="s">
        <v>98</v>
      </c>
      <c r="F2470" t="s">
        <v>219</v>
      </c>
      <c r="G2470" t="s">
        <v>98</v>
      </c>
      <c r="H2470" t="s">
        <v>219</v>
      </c>
      <c r="I2470" s="6">
        <v>531962</v>
      </c>
    </row>
    <row r="2471" spans="1:9" x14ac:dyDescent="0.25">
      <c r="A2471" t="s">
        <v>935</v>
      </c>
      <c r="B2471" t="s">
        <v>1035</v>
      </c>
      <c r="C2471" t="s">
        <v>12</v>
      </c>
      <c r="D2471" t="s">
        <v>13</v>
      </c>
      <c r="E2471" t="s">
        <v>105</v>
      </c>
      <c r="F2471" t="s">
        <v>227</v>
      </c>
      <c r="G2471" t="s">
        <v>105</v>
      </c>
      <c r="H2471" t="s">
        <v>227</v>
      </c>
      <c r="I2471" s="6">
        <v>-531611</v>
      </c>
    </row>
    <row r="2472" spans="1:9" x14ac:dyDescent="0.25">
      <c r="A2472" t="s">
        <v>935</v>
      </c>
      <c r="B2472" t="s">
        <v>1035</v>
      </c>
      <c r="C2472" t="s">
        <v>12</v>
      </c>
      <c r="D2472" t="s">
        <v>13</v>
      </c>
      <c r="E2472" t="s">
        <v>99</v>
      </c>
      <c r="F2472" t="s">
        <v>220</v>
      </c>
      <c r="G2472" t="s">
        <v>99</v>
      </c>
      <c r="H2472" t="s">
        <v>220</v>
      </c>
      <c r="I2472" s="6">
        <v>502758</v>
      </c>
    </row>
    <row r="2473" spans="1:9" x14ac:dyDescent="0.25">
      <c r="A2473" t="s">
        <v>935</v>
      </c>
      <c r="B2473" t="s">
        <v>1035</v>
      </c>
      <c r="C2473" t="s">
        <v>14</v>
      </c>
      <c r="D2473" t="s">
        <v>15</v>
      </c>
      <c r="E2473" t="s">
        <v>101</v>
      </c>
      <c r="F2473" t="s">
        <v>222</v>
      </c>
      <c r="G2473" t="s">
        <v>101</v>
      </c>
      <c r="H2473" t="s">
        <v>222</v>
      </c>
      <c r="I2473" s="6">
        <v>22289757</v>
      </c>
    </row>
    <row r="2474" spans="1:9" x14ac:dyDescent="0.25">
      <c r="A2474" t="s">
        <v>935</v>
      </c>
      <c r="B2474" t="s">
        <v>1035</v>
      </c>
      <c r="C2474" t="s">
        <v>16</v>
      </c>
      <c r="D2474" t="s">
        <v>17</v>
      </c>
      <c r="E2474" t="s">
        <v>226</v>
      </c>
      <c r="F2474" t="s">
        <v>226</v>
      </c>
      <c r="G2474" t="s">
        <v>662</v>
      </c>
      <c r="H2474" t="s">
        <v>17</v>
      </c>
      <c r="I2474" s="6">
        <v>-11291527</v>
      </c>
    </row>
    <row r="2475" spans="1:9" x14ac:dyDescent="0.25">
      <c r="A2475" t="s">
        <v>935</v>
      </c>
      <c r="B2475" t="s">
        <v>1035</v>
      </c>
      <c r="C2475" t="s">
        <v>18</v>
      </c>
      <c r="D2475" t="s">
        <v>19</v>
      </c>
      <c r="E2475" t="s">
        <v>106</v>
      </c>
      <c r="F2475" t="s">
        <v>228</v>
      </c>
      <c r="G2475" t="s">
        <v>106</v>
      </c>
      <c r="H2475" t="s">
        <v>228</v>
      </c>
      <c r="I2475" s="6">
        <v>-3623447</v>
      </c>
    </row>
    <row r="2476" spans="1:9" x14ac:dyDescent="0.25">
      <c r="A2476" t="s">
        <v>935</v>
      </c>
      <c r="B2476" t="s">
        <v>1035</v>
      </c>
      <c r="C2476" t="s">
        <v>20</v>
      </c>
      <c r="D2476" t="s">
        <v>21</v>
      </c>
      <c r="E2476" t="s">
        <v>107</v>
      </c>
      <c r="F2476" t="s">
        <v>229</v>
      </c>
      <c r="G2476" t="s">
        <v>325</v>
      </c>
      <c r="H2476" t="s">
        <v>480</v>
      </c>
      <c r="I2476" s="6">
        <v>3465446</v>
      </c>
    </row>
    <row r="2477" spans="1:9" x14ac:dyDescent="0.25">
      <c r="A2477" t="s">
        <v>935</v>
      </c>
      <c r="B2477" t="s">
        <v>1035</v>
      </c>
      <c r="C2477" t="s">
        <v>20</v>
      </c>
      <c r="D2477" t="s">
        <v>21</v>
      </c>
      <c r="E2477" t="s">
        <v>107</v>
      </c>
      <c r="F2477" t="s">
        <v>229</v>
      </c>
      <c r="G2477" t="s">
        <v>326</v>
      </c>
      <c r="H2477" t="s">
        <v>481</v>
      </c>
      <c r="I2477" s="6">
        <v>60158441</v>
      </c>
    </row>
    <row r="2478" spans="1:9" x14ac:dyDescent="0.25">
      <c r="A2478" t="s">
        <v>935</v>
      </c>
      <c r="B2478" t="s">
        <v>1035</v>
      </c>
      <c r="C2478" t="s">
        <v>20</v>
      </c>
      <c r="D2478" t="s">
        <v>21</v>
      </c>
      <c r="E2478" t="s">
        <v>107</v>
      </c>
      <c r="F2478" t="s">
        <v>229</v>
      </c>
      <c r="G2478" t="s">
        <v>327</v>
      </c>
      <c r="H2478" t="s">
        <v>482</v>
      </c>
      <c r="I2478" s="6">
        <v>2179785</v>
      </c>
    </row>
    <row r="2479" spans="1:9" x14ac:dyDescent="0.25">
      <c r="A2479" t="s">
        <v>935</v>
      </c>
      <c r="B2479" t="s">
        <v>1035</v>
      </c>
      <c r="C2479" t="s">
        <v>20</v>
      </c>
      <c r="D2479" t="s">
        <v>21</v>
      </c>
      <c r="E2479" t="s">
        <v>107</v>
      </c>
      <c r="F2479" t="s">
        <v>229</v>
      </c>
      <c r="G2479" t="s">
        <v>328</v>
      </c>
      <c r="H2479" t="s">
        <v>483</v>
      </c>
      <c r="I2479" s="6">
        <v>1735230</v>
      </c>
    </row>
    <row r="2480" spans="1:9" x14ac:dyDescent="0.25">
      <c r="A2480" t="s">
        <v>935</v>
      </c>
      <c r="B2480" t="s">
        <v>1035</v>
      </c>
      <c r="C2480" t="s">
        <v>20</v>
      </c>
      <c r="D2480" t="s">
        <v>21</v>
      </c>
      <c r="E2480" t="s">
        <v>107</v>
      </c>
      <c r="F2480" t="s">
        <v>229</v>
      </c>
      <c r="G2480" t="s">
        <v>329</v>
      </c>
      <c r="H2480" t="s">
        <v>484</v>
      </c>
      <c r="I2480" s="6">
        <v>-32</v>
      </c>
    </row>
    <row r="2481" spans="1:9" x14ac:dyDescent="0.25">
      <c r="A2481" t="s">
        <v>935</v>
      </c>
      <c r="B2481" t="s">
        <v>1035</v>
      </c>
      <c r="C2481" t="s">
        <v>20</v>
      </c>
      <c r="D2481" t="s">
        <v>21</v>
      </c>
      <c r="E2481" t="s">
        <v>107</v>
      </c>
      <c r="F2481" t="s">
        <v>229</v>
      </c>
      <c r="G2481" t="s">
        <v>330</v>
      </c>
      <c r="H2481" t="s">
        <v>485</v>
      </c>
      <c r="I2481" s="6">
        <v>20199375</v>
      </c>
    </row>
    <row r="2482" spans="1:9" x14ac:dyDescent="0.25">
      <c r="A2482" t="s">
        <v>935</v>
      </c>
      <c r="B2482" t="s">
        <v>1035</v>
      </c>
      <c r="C2482" t="s">
        <v>20</v>
      </c>
      <c r="D2482" t="s">
        <v>21</v>
      </c>
      <c r="E2482" t="s">
        <v>107</v>
      </c>
      <c r="F2482" t="s">
        <v>229</v>
      </c>
      <c r="G2482" t="s">
        <v>332</v>
      </c>
      <c r="H2482" t="s">
        <v>487</v>
      </c>
      <c r="I2482" s="6">
        <v>12894179</v>
      </c>
    </row>
    <row r="2483" spans="1:9" x14ac:dyDescent="0.25">
      <c r="A2483" t="s">
        <v>935</v>
      </c>
      <c r="B2483" t="s">
        <v>1035</v>
      </c>
      <c r="C2483" t="s">
        <v>20</v>
      </c>
      <c r="D2483" t="s">
        <v>21</v>
      </c>
      <c r="E2483" t="s">
        <v>107</v>
      </c>
      <c r="F2483" t="s">
        <v>229</v>
      </c>
      <c r="G2483" t="s">
        <v>333</v>
      </c>
      <c r="H2483" t="s">
        <v>488</v>
      </c>
      <c r="I2483" s="6">
        <v>4404622</v>
      </c>
    </row>
    <row r="2484" spans="1:9" x14ac:dyDescent="0.25">
      <c r="A2484" t="s">
        <v>935</v>
      </c>
      <c r="B2484" t="s">
        <v>1035</v>
      </c>
      <c r="C2484" t="s">
        <v>20</v>
      </c>
      <c r="D2484" t="s">
        <v>21</v>
      </c>
      <c r="E2484" t="s">
        <v>107</v>
      </c>
      <c r="F2484" t="s">
        <v>229</v>
      </c>
      <c r="G2484" t="s">
        <v>334</v>
      </c>
      <c r="H2484" t="s">
        <v>489</v>
      </c>
      <c r="I2484" s="6">
        <v>3673693</v>
      </c>
    </row>
    <row r="2485" spans="1:9" x14ac:dyDescent="0.25">
      <c r="A2485" t="s">
        <v>935</v>
      </c>
      <c r="B2485" t="s">
        <v>1035</v>
      </c>
      <c r="C2485" t="s">
        <v>20</v>
      </c>
      <c r="D2485" t="s">
        <v>21</v>
      </c>
      <c r="E2485" t="s">
        <v>107</v>
      </c>
      <c r="F2485" t="s">
        <v>229</v>
      </c>
      <c r="G2485" t="s">
        <v>335</v>
      </c>
      <c r="H2485" t="s">
        <v>490</v>
      </c>
      <c r="I2485" s="6">
        <v>652294</v>
      </c>
    </row>
    <row r="2486" spans="1:9" x14ac:dyDescent="0.25">
      <c r="A2486" t="s">
        <v>935</v>
      </c>
      <c r="B2486" t="s">
        <v>1035</v>
      </c>
      <c r="C2486" t="s">
        <v>20</v>
      </c>
      <c r="D2486" t="s">
        <v>21</v>
      </c>
      <c r="E2486" t="s">
        <v>107</v>
      </c>
      <c r="F2486" t="s">
        <v>229</v>
      </c>
      <c r="G2486" t="s">
        <v>336</v>
      </c>
      <c r="H2486" t="s">
        <v>491</v>
      </c>
      <c r="I2486" s="6">
        <v>5591528</v>
      </c>
    </row>
    <row r="2487" spans="1:9" x14ac:dyDescent="0.25">
      <c r="A2487" t="s">
        <v>935</v>
      </c>
      <c r="B2487" t="s">
        <v>1035</v>
      </c>
      <c r="C2487" t="s">
        <v>20</v>
      </c>
      <c r="D2487" t="s">
        <v>21</v>
      </c>
      <c r="E2487" t="s">
        <v>107</v>
      </c>
      <c r="F2487" t="s">
        <v>229</v>
      </c>
      <c r="G2487" t="s">
        <v>337</v>
      </c>
      <c r="H2487" t="s">
        <v>492</v>
      </c>
      <c r="I2487" s="6">
        <v>236147</v>
      </c>
    </row>
    <row r="2488" spans="1:9" x14ac:dyDescent="0.25">
      <c r="A2488" t="s">
        <v>935</v>
      </c>
      <c r="B2488" t="s">
        <v>1035</v>
      </c>
      <c r="C2488" t="s">
        <v>20</v>
      </c>
      <c r="D2488" t="s">
        <v>21</v>
      </c>
      <c r="E2488" t="s">
        <v>107</v>
      </c>
      <c r="F2488" t="s">
        <v>229</v>
      </c>
      <c r="G2488" t="s">
        <v>625</v>
      </c>
      <c r="H2488" t="s">
        <v>635</v>
      </c>
      <c r="I2488" s="6">
        <v>6665735</v>
      </c>
    </row>
    <row r="2489" spans="1:9" x14ac:dyDescent="0.25">
      <c r="A2489" t="s">
        <v>935</v>
      </c>
      <c r="B2489" t="s">
        <v>1035</v>
      </c>
      <c r="C2489" t="s">
        <v>20</v>
      </c>
      <c r="D2489" t="s">
        <v>21</v>
      </c>
      <c r="E2489" t="s">
        <v>107</v>
      </c>
      <c r="F2489" t="s">
        <v>229</v>
      </c>
      <c r="G2489" t="s">
        <v>626</v>
      </c>
      <c r="H2489" t="s">
        <v>636</v>
      </c>
      <c r="I2489" s="6">
        <v>807885</v>
      </c>
    </row>
    <row r="2490" spans="1:9" x14ac:dyDescent="0.25">
      <c r="A2490" t="s">
        <v>935</v>
      </c>
      <c r="B2490" t="s">
        <v>1035</v>
      </c>
      <c r="C2490" t="s">
        <v>20</v>
      </c>
      <c r="D2490" t="s">
        <v>21</v>
      </c>
      <c r="E2490" t="s">
        <v>108</v>
      </c>
      <c r="F2490" t="s">
        <v>230</v>
      </c>
      <c r="G2490" t="s">
        <v>338</v>
      </c>
      <c r="H2490" t="s">
        <v>493</v>
      </c>
      <c r="I2490" s="6">
        <v>23156924</v>
      </c>
    </row>
    <row r="2491" spans="1:9" x14ac:dyDescent="0.25">
      <c r="A2491" t="s">
        <v>935</v>
      </c>
      <c r="B2491" t="s">
        <v>1035</v>
      </c>
      <c r="C2491" t="s">
        <v>20</v>
      </c>
      <c r="D2491" t="s">
        <v>21</v>
      </c>
      <c r="E2491" t="s">
        <v>108</v>
      </c>
      <c r="F2491" t="s">
        <v>230</v>
      </c>
      <c r="G2491" t="s">
        <v>628</v>
      </c>
      <c r="H2491" t="s">
        <v>638</v>
      </c>
      <c r="I2491" s="6">
        <v>3296640</v>
      </c>
    </row>
    <row r="2492" spans="1:9" x14ac:dyDescent="0.25">
      <c r="A2492" t="s">
        <v>935</v>
      </c>
      <c r="B2492" t="s">
        <v>1035</v>
      </c>
      <c r="C2492" t="s">
        <v>20</v>
      </c>
      <c r="D2492" t="s">
        <v>21</v>
      </c>
      <c r="E2492" t="s">
        <v>108</v>
      </c>
      <c r="F2492" t="s">
        <v>230</v>
      </c>
      <c r="G2492" t="s">
        <v>629</v>
      </c>
      <c r="H2492" t="s">
        <v>639</v>
      </c>
      <c r="I2492" s="6">
        <v>15312</v>
      </c>
    </row>
    <row r="2493" spans="1:9" x14ac:dyDescent="0.25">
      <c r="A2493" t="s">
        <v>935</v>
      </c>
      <c r="B2493" t="s">
        <v>1035</v>
      </c>
      <c r="C2493" t="s">
        <v>20</v>
      </c>
      <c r="D2493" t="s">
        <v>21</v>
      </c>
      <c r="E2493" t="s">
        <v>108</v>
      </c>
      <c r="F2493" t="s">
        <v>230</v>
      </c>
      <c r="G2493" t="s">
        <v>630</v>
      </c>
      <c r="H2493" t="s">
        <v>640</v>
      </c>
      <c r="I2493" s="6">
        <v>266704</v>
      </c>
    </row>
    <row r="2494" spans="1:9" x14ac:dyDescent="0.25">
      <c r="A2494" t="s">
        <v>935</v>
      </c>
      <c r="B2494" t="s">
        <v>1035</v>
      </c>
      <c r="C2494" t="s">
        <v>22</v>
      </c>
      <c r="D2494" t="s">
        <v>23</v>
      </c>
      <c r="E2494" t="s">
        <v>226</v>
      </c>
      <c r="F2494" t="s">
        <v>226</v>
      </c>
      <c r="G2494" t="s">
        <v>663</v>
      </c>
      <c r="H2494" t="s">
        <v>842</v>
      </c>
      <c r="I2494" s="6">
        <v>-6400128</v>
      </c>
    </row>
    <row r="2495" spans="1:9" x14ac:dyDescent="0.25">
      <c r="A2495" t="s">
        <v>935</v>
      </c>
      <c r="B2495" t="s">
        <v>1035</v>
      </c>
      <c r="C2495" t="s">
        <v>22</v>
      </c>
      <c r="D2495" t="s">
        <v>23</v>
      </c>
      <c r="G2495" t="s">
        <v>664</v>
      </c>
      <c r="H2495" t="s">
        <v>843</v>
      </c>
      <c r="I2495" s="6">
        <v>1890837</v>
      </c>
    </row>
    <row r="2496" spans="1:9" x14ac:dyDescent="0.25">
      <c r="A2496" t="s">
        <v>935</v>
      </c>
      <c r="B2496" t="s">
        <v>1035</v>
      </c>
      <c r="C2496" t="s">
        <v>24</v>
      </c>
      <c r="D2496" t="s">
        <v>25</v>
      </c>
      <c r="E2496" t="s">
        <v>109</v>
      </c>
      <c r="F2496" t="s">
        <v>231</v>
      </c>
      <c r="G2496" t="s">
        <v>109</v>
      </c>
      <c r="H2496" t="s">
        <v>231</v>
      </c>
      <c r="I2496" s="6">
        <v>142125</v>
      </c>
    </row>
    <row r="2497" spans="1:9" x14ac:dyDescent="0.25">
      <c r="A2497" t="s">
        <v>935</v>
      </c>
      <c r="B2497" t="s">
        <v>1035</v>
      </c>
      <c r="C2497" t="s">
        <v>24</v>
      </c>
      <c r="D2497" t="s">
        <v>25</v>
      </c>
      <c r="E2497" t="s">
        <v>110</v>
      </c>
      <c r="F2497" t="s">
        <v>232</v>
      </c>
      <c r="G2497" t="s">
        <v>110</v>
      </c>
      <c r="H2497" t="s">
        <v>232</v>
      </c>
      <c r="I2497" s="6">
        <v>-355316</v>
      </c>
    </row>
    <row r="2498" spans="1:9" x14ac:dyDescent="0.25">
      <c r="A2498" t="s">
        <v>935</v>
      </c>
      <c r="B2498" t="s">
        <v>1035</v>
      </c>
      <c r="C2498" t="s">
        <v>24</v>
      </c>
      <c r="D2498" t="s">
        <v>25</v>
      </c>
      <c r="E2498" t="s">
        <v>111</v>
      </c>
      <c r="F2498" t="s">
        <v>233</v>
      </c>
      <c r="G2498" t="s">
        <v>111</v>
      </c>
      <c r="H2498" t="s">
        <v>233</v>
      </c>
      <c r="I2498" s="6">
        <v>355316</v>
      </c>
    </row>
    <row r="2499" spans="1:9" x14ac:dyDescent="0.25">
      <c r="A2499" t="s">
        <v>935</v>
      </c>
      <c r="B2499" t="s">
        <v>1035</v>
      </c>
      <c r="C2499" t="s">
        <v>24</v>
      </c>
      <c r="D2499" t="s">
        <v>25</v>
      </c>
      <c r="E2499" t="s">
        <v>112</v>
      </c>
      <c r="F2499" t="s">
        <v>234</v>
      </c>
      <c r="G2499" t="s">
        <v>112</v>
      </c>
      <c r="H2499" t="s">
        <v>234</v>
      </c>
      <c r="I2499" s="6">
        <v>725317</v>
      </c>
    </row>
    <row r="2500" spans="1:9" x14ac:dyDescent="0.25">
      <c r="A2500" t="s">
        <v>935</v>
      </c>
      <c r="B2500" t="s">
        <v>1035</v>
      </c>
      <c r="C2500" t="s">
        <v>24</v>
      </c>
      <c r="D2500" t="s">
        <v>25</v>
      </c>
      <c r="E2500" t="s">
        <v>113</v>
      </c>
      <c r="F2500" t="s">
        <v>235</v>
      </c>
      <c r="G2500" t="s">
        <v>113</v>
      </c>
      <c r="H2500" t="s">
        <v>235</v>
      </c>
      <c r="I2500" s="6">
        <v>-5185</v>
      </c>
    </row>
    <row r="2501" spans="1:9" x14ac:dyDescent="0.25">
      <c r="A2501" t="s">
        <v>935</v>
      </c>
      <c r="B2501" t="s">
        <v>1035</v>
      </c>
      <c r="C2501" t="s">
        <v>24</v>
      </c>
      <c r="D2501" t="s">
        <v>25</v>
      </c>
      <c r="E2501" t="s">
        <v>114</v>
      </c>
      <c r="F2501" t="s">
        <v>236</v>
      </c>
      <c r="G2501" t="s">
        <v>114</v>
      </c>
      <c r="H2501" t="s">
        <v>236</v>
      </c>
      <c r="I2501" s="6">
        <v>1010705</v>
      </c>
    </row>
    <row r="2502" spans="1:9" x14ac:dyDescent="0.25">
      <c r="A2502" t="s">
        <v>935</v>
      </c>
      <c r="B2502" t="s">
        <v>1035</v>
      </c>
      <c r="C2502" t="s">
        <v>24</v>
      </c>
      <c r="D2502" t="s">
        <v>25</v>
      </c>
      <c r="E2502" t="s">
        <v>115</v>
      </c>
      <c r="F2502" t="s">
        <v>237</v>
      </c>
      <c r="G2502" t="s">
        <v>115</v>
      </c>
      <c r="H2502" t="s">
        <v>237</v>
      </c>
      <c r="I2502" s="6">
        <v>625297</v>
      </c>
    </row>
    <row r="2503" spans="1:9" x14ac:dyDescent="0.25">
      <c r="A2503" t="s">
        <v>935</v>
      </c>
      <c r="B2503" t="s">
        <v>1035</v>
      </c>
      <c r="C2503" t="s">
        <v>24</v>
      </c>
      <c r="D2503" t="s">
        <v>25</v>
      </c>
      <c r="E2503" t="s">
        <v>936</v>
      </c>
      <c r="F2503" t="s">
        <v>937</v>
      </c>
      <c r="G2503" t="s">
        <v>936</v>
      </c>
      <c r="H2503" t="s">
        <v>937</v>
      </c>
      <c r="I2503" s="6">
        <v>440000</v>
      </c>
    </row>
    <row r="2504" spans="1:9" x14ac:dyDescent="0.25">
      <c r="A2504" t="s">
        <v>935</v>
      </c>
      <c r="B2504" t="s">
        <v>1035</v>
      </c>
      <c r="C2504" t="s">
        <v>24</v>
      </c>
      <c r="D2504" t="s">
        <v>25</v>
      </c>
      <c r="E2504" t="s">
        <v>905</v>
      </c>
      <c r="F2504" t="s">
        <v>906</v>
      </c>
      <c r="G2504" t="s">
        <v>905</v>
      </c>
      <c r="H2504" t="s">
        <v>906</v>
      </c>
      <c r="I2504" s="6">
        <v>-135</v>
      </c>
    </row>
    <row r="2505" spans="1:9" x14ac:dyDescent="0.25">
      <c r="A2505" t="s">
        <v>935</v>
      </c>
      <c r="B2505" t="s">
        <v>1035</v>
      </c>
      <c r="C2505" t="s">
        <v>24</v>
      </c>
      <c r="D2505" t="s">
        <v>25</v>
      </c>
      <c r="E2505" t="s">
        <v>116</v>
      </c>
      <c r="F2505" t="s">
        <v>238</v>
      </c>
      <c r="G2505" t="s">
        <v>116</v>
      </c>
      <c r="H2505" t="s">
        <v>238</v>
      </c>
      <c r="I2505" s="6">
        <v>95476</v>
      </c>
    </row>
    <row r="2506" spans="1:9" x14ac:dyDescent="0.25">
      <c r="A2506" t="s">
        <v>935</v>
      </c>
      <c r="B2506" t="s">
        <v>1035</v>
      </c>
      <c r="C2506" t="s">
        <v>24</v>
      </c>
      <c r="D2506" t="s">
        <v>25</v>
      </c>
      <c r="E2506" t="s">
        <v>117</v>
      </c>
      <c r="F2506" t="s">
        <v>239</v>
      </c>
      <c r="G2506" t="s">
        <v>117</v>
      </c>
      <c r="H2506" t="s">
        <v>239</v>
      </c>
      <c r="I2506" s="6">
        <v>184778</v>
      </c>
    </row>
    <row r="2507" spans="1:9" x14ac:dyDescent="0.25">
      <c r="A2507" t="s">
        <v>935</v>
      </c>
      <c r="B2507" t="s">
        <v>1035</v>
      </c>
      <c r="C2507" t="s">
        <v>24</v>
      </c>
      <c r="D2507" t="s">
        <v>25</v>
      </c>
      <c r="E2507" t="s">
        <v>118</v>
      </c>
      <c r="F2507" t="s">
        <v>240</v>
      </c>
      <c r="G2507" t="s">
        <v>118</v>
      </c>
      <c r="H2507" t="s">
        <v>240</v>
      </c>
      <c r="I2507" s="6">
        <v>56159</v>
      </c>
    </row>
    <row r="2508" spans="1:9" x14ac:dyDescent="0.25">
      <c r="A2508" t="s">
        <v>935</v>
      </c>
      <c r="B2508" t="s">
        <v>1035</v>
      </c>
      <c r="C2508" t="s">
        <v>26</v>
      </c>
      <c r="D2508" t="s">
        <v>27</v>
      </c>
      <c r="E2508" t="s">
        <v>226</v>
      </c>
      <c r="F2508" t="s">
        <v>226</v>
      </c>
      <c r="G2508" t="s">
        <v>665</v>
      </c>
      <c r="H2508" t="s">
        <v>27</v>
      </c>
      <c r="I2508" s="6">
        <v>1451837.6360969997</v>
      </c>
    </row>
    <row r="2509" spans="1:9" x14ac:dyDescent="0.25">
      <c r="A2509" t="s">
        <v>935</v>
      </c>
      <c r="B2509" t="s">
        <v>1035</v>
      </c>
      <c r="C2509" t="s">
        <v>28</v>
      </c>
      <c r="D2509" t="s">
        <v>29</v>
      </c>
      <c r="E2509" t="s">
        <v>119</v>
      </c>
      <c r="F2509" t="s">
        <v>241</v>
      </c>
      <c r="G2509" t="s">
        <v>666</v>
      </c>
      <c r="H2509" t="s">
        <v>241</v>
      </c>
      <c r="I2509" s="6">
        <v>-25992141.417999998</v>
      </c>
    </row>
    <row r="2510" spans="1:9" x14ac:dyDescent="0.25">
      <c r="A2510" t="s">
        <v>935</v>
      </c>
      <c r="B2510" t="s">
        <v>1035</v>
      </c>
      <c r="C2510" t="s">
        <v>28</v>
      </c>
      <c r="D2510" t="s">
        <v>29</v>
      </c>
      <c r="E2510" t="s">
        <v>120</v>
      </c>
      <c r="F2510" t="s">
        <v>242</v>
      </c>
      <c r="G2510" t="s">
        <v>339</v>
      </c>
      <c r="H2510" t="s">
        <v>494</v>
      </c>
      <c r="I2510" s="6">
        <v>-2858653</v>
      </c>
    </row>
    <row r="2511" spans="1:9" x14ac:dyDescent="0.25">
      <c r="A2511" t="s">
        <v>935</v>
      </c>
      <c r="B2511" t="s">
        <v>1035</v>
      </c>
      <c r="C2511" t="s">
        <v>28</v>
      </c>
      <c r="D2511" t="s">
        <v>29</v>
      </c>
      <c r="E2511" t="s">
        <v>120</v>
      </c>
      <c r="F2511" t="s">
        <v>242</v>
      </c>
      <c r="G2511" t="s">
        <v>341</v>
      </c>
      <c r="H2511" t="s">
        <v>496</v>
      </c>
      <c r="I2511" s="6">
        <v>-1699753</v>
      </c>
    </row>
    <row r="2512" spans="1:9" x14ac:dyDescent="0.25">
      <c r="A2512" t="s">
        <v>935</v>
      </c>
      <c r="B2512" t="s">
        <v>1035</v>
      </c>
      <c r="C2512" t="s">
        <v>28</v>
      </c>
      <c r="D2512" t="s">
        <v>29</v>
      </c>
      <c r="E2512" t="s">
        <v>120</v>
      </c>
      <c r="F2512" t="s">
        <v>242</v>
      </c>
      <c r="G2512" t="s">
        <v>342</v>
      </c>
      <c r="H2512" t="s">
        <v>497</v>
      </c>
      <c r="I2512" s="6">
        <v>-173</v>
      </c>
    </row>
    <row r="2513" spans="1:9" x14ac:dyDescent="0.25">
      <c r="A2513" t="s">
        <v>935</v>
      </c>
      <c r="B2513" t="s">
        <v>1035</v>
      </c>
      <c r="C2513" t="s">
        <v>28</v>
      </c>
      <c r="D2513" t="s">
        <v>29</v>
      </c>
      <c r="E2513" t="s">
        <v>121</v>
      </c>
      <c r="F2513" t="s">
        <v>243</v>
      </c>
      <c r="G2513" t="s">
        <v>343</v>
      </c>
      <c r="H2513" t="s">
        <v>498</v>
      </c>
      <c r="I2513" s="6">
        <v>-128514</v>
      </c>
    </row>
    <row r="2514" spans="1:9" x14ac:dyDescent="0.25">
      <c r="A2514" t="s">
        <v>935</v>
      </c>
      <c r="B2514" t="s">
        <v>1035</v>
      </c>
      <c r="C2514" t="s">
        <v>28</v>
      </c>
      <c r="D2514" t="s">
        <v>29</v>
      </c>
      <c r="E2514" t="s">
        <v>121</v>
      </c>
      <c r="F2514" t="s">
        <v>243</v>
      </c>
      <c r="G2514" t="s">
        <v>344</v>
      </c>
      <c r="H2514" t="s">
        <v>499</v>
      </c>
      <c r="I2514" s="6">
        <v>-1246888</v>
      </c>
    </row>
    <row r="2515" spans="1:9" x14ac:dyDescent="0.25">
      <c r="A2515" t="s">
        <v>935</v>
      </c>
      <c r="B2515" t="s">
        <v>1035</v>
      </c>
      <c r="C2515" t="s">
        <v>28</v>
      </c>
      <c r="D2515" t="s">
        <v>29</v>
      </c>
      <c r="E2515" t="s">
        <v>121</v>
      </c>
      <c r="F2515" t="s">
        <v>243</v>
      </c>
      <c r="G2515" t="s">
        <v>345</v>
      </c>
      <c r="H2515" t="s">
        <v>500</v>
      </c>
      <c r="I2515" s="6">
        <v>-12581438</v>
      </c>
    </row>
    <row r="2516" spans="1:9" x14ac:dyDescent="0.25">
      <c r="A2516" t="s">
        <v>935</v>
      </c>
      <c r="B2516" t="s">
        <v>1035</v>
      </c>
      <c r="C2516" t="s">
        <v>28</v>
      </c>
      <c r="D2516" t="s">
        <v>29</v>
      </c>
      <c r="E2516" t="s">
        <v>121</v>
      </c>
      <c r="F2516" t="s">
        <v>243</v>
      </c>
      <c r="G2516" t="s">
        <v>349</v>
      </c>
      <c r="H2516" t="s">
        <v>504</v>
      </c>
      <c r="I2516" s="6">
        <v>-84498</v>
      </c>
    </row>
    <row r="2517" spans="1:9" x14ac:dyDescent="0.25">
      <c r="A2517" t="s">
        <v>935</v>
      </c>
      <c r="B2517" t="s">
        <v>1035</v>
      </c>
      <c r="C2517" t="s">
        <v>28</v>
      </c>
      <c r="D2517" t="s">
        <v>29</v>
      </c>
      <c r="E2517" t="s">
        <v>121</v>
      </c>
      <c r="F2517" t="s">
        <v>243</v>
      </c>
      <c r="G2517" t="s">
        <v>352</v>
      </c>
      <c r="H2517" t="s">
        <v>507</v>
      </c>
      <c r="I2517" s="6">
        <v>-421214</v>
      </c>
    </row>
    <row r="2518" spans="1:9" x14ac:dyDescent="0.25">
      <c r="A2518" t="s">
        <v>935</v>
      </c>
      <c r="B2518" t="s">
        <v>1035</v>
      </c>
      <c r="C2518" t="s">
        <v>28</v>
      </c>
      <c r="D2518" t="s">
        <v>29</v>
      </c>
      <c r="E2518" t="s">
        <v>122</v>
      </c>
      <c r="F2518" t="s">
        <v>244</v>
      </c>
      <c r="G2518" t="s">
        <v>353</v>
      </c>
      <c r="H2518" t="s">
        <v>244</v>
      </c>
      <c r="I2518" s="6">
        <v>-214740</v>
      </c>
    </row>
    <row r="2519" spans="1:9" x14ac:dyDescent="0.25">
      <c r="A2519" t="s">
        <v>935</v>
      </c>
      <c r="B2519" t="s">
        <v>1035</v>
      </c>
      <c r="C2519" t="s">
        <v>28</v>
      </c>
      <c r="D2519" t="s">
        <v>29</v>
      </c>
      <c r="E2519" t="s">
        <v>123</v>
      </c>
      <c r="F2519" t="s">
        <v>245</v>
      </c>
      <c r="G2519" t="s">
        <v>354</v>
      </c>
      <c r="H2519" t="s">
        <v>245</v>
      </c>
      <c r="I2519" s="6">
        <v>-1198489</v>
      </c>
    </row>
    <row r="2520" spans="1:9" x14ac:dyDescent="0.25">
      <c r="A2520" t="s">
        <v>935</v>
      </c>
      <c r="B2520" t="s">
        <v>1035</v>
      </c>
      <c r="C2520" t="s">
        <v>28</v>
      </c>
      <c r="D2520" t="s">
        <v>29</v>
      </c>
      <c r="E2520" t="s">
        <v>123</v>
      </c>
      <c r="F2520" t="s">
        <v>245</v>
      </c>
      <c r="G2520" t="s">
        <v>355</v>
      </c>
      <c r="H2520" t="s">
        <v>508</v>
      </c>
      <c r="I2520" s="6">
        <v>-573535</v>
      </c>
    </row>
    <row r="2521" spans="1:9" x14ac:dyDescent="0.25">
      <c r="A2521" t="s">
        <v>935</v>
      </c>
      <c r="B2521" t="s">
        <v>1035</v>
      </c>
      <c r="C2521" t="s">
        <v>28</v>
      </c>
      <c r="D2521" t="s">
        <v>29</v>
      </c>
      <c r="E2521" t="s">
        <v>124</v>
      </c>
      <c r="F2521" t="s">
        <v>246</v>
      </c>
      <c r="G2521" t="s">
        <v>356</v>
      </c>
      <c r="H2521" t="s">
        <v>509</v>
      </c>
      <c r="I2521" s="6">
        <v>-71843</v>
      </c>
    </row>
    <row r="2522" spans="1:9" x14ac:dyDescent="0.25">
      <c r="A2522" t="s">
        <v>935</v>
      </c>
      <c r="B2522" t="s">
        <v>1035</v>
      </c>
      <c r="C2522" t="s">
        <v>28</v>
      </c>
      <c r="D2522" t="s">
        <v>29</v>
      </c>
      <c r="E2522" t="s">
        <v>124</v>
      </c>
      <c r="F2522" t="s">
        <v>246</v>
      </c>
      <c r="G2522" t="s">
        <v>357</v>
      </c>
      <c r="H2522" t="s">
        <v>510</v>
      </c>
      <c r="I2522" s="6">
        <v>-24345</v>
      </c>
    </row>
    <row r="2523" spans="1:9" x14ac:dyDescent="0.25">
      <c r="A2523" t="s">
        <v>935</v>
      </c>
      <c r="B2523" t="s">
        <v>1035</v>
      </c>
      <c r="C2523" t="s">
        <v>28</v>
      </c>
      <c r="D2523" t="s">
        <v>29</v>
      </c>
      <c r="E2523" t="s">
        <v>124</v>
      </c>
      <c r="F2523" t="s">
        <v>246</v>
      </c>
      <c r="G2523" t="s">
        <v>360</v>
      </c>
      <c r="H2523" t="s">
        <v>513</v>
      </c>
      <c r="I2523" s="6">
        <v>-182375</v>
      </c>
    </row>
    <row r="2524" spans="1:9" x14ac:dyDescent="0.25">
      <c r="A2524" t="s">
        <v>935</v>
      </c>
      <c r="B2524" t="s">
        <v>1035</v>
      </c>
      <c r="C2524" t="s">
        <v>28</v>
      </c>
      <c r="D2524" t="s">
        <v>29</v>
      </c>
      <c r="E2524" t="s">
        <v>124</v>
      </c>
      <c r="F2524" t="s">
        <v>246</v>
      </c>
      <c r="G2524" t="s">
        <v>362</v>
      </c>
      <c r="H2524" t="s">
        <v>515</v>
      </c>
      <c r="I2524" s="6">
        <v>-4516999</v>
      </c>
    </row>
    <row r="2525" spans="1:9" x14ac:dyDescent="0.25">
      <c r="A2525" t="s">
        <v>935</v>
      </c>
      <c r="B2525" t="s">
        <v>1035</v>
      </c>
      <c r="C2525" t="s">
        <v>28</v>
      </c>
      <c r="D2525" t="s">
        <v>29</v>
      </c>
      <c r="E2525" t="s">
        <v>124</v>
      </c>
      <c r="F2525" t="s">
        <v>246</v>
      </c>
      <c r="G2525" t="s">
        <v>363</v>
      </c>
      <c r="H2525" t="s">
        <v>516</v>
      </c>
      <c r="I2525" s="6">
        <v>-30852</v>
      </c>
    </row>
    <row r="2526" spans="1:9" x14ac:dyDescent="0.25">
      <c r="A2526" t="s">
        <v>935</v>
      </c>
      <c r="B2526" t="s">
        <v>1035</v>
      </c>
      <c r="C2526" t="s">
        <v>28</v>
      </c>
      <c r="D2526" t="s">
        <v>29</v>
      </c>
      <c r="E2526" t="s">
        <v>124</v>
      </c>
      <c r="F2526" t="s">
        <v>246</v>
      </c>
      <c r="G2526" t="s">
        <v>364</v>
      </c>
      <c r="H2526" t="s">
        <v>517</v>
      </c>
      <c r="I2526" s="6">
        <v>-1759121</v>
      </c>
    </row>
    <row r="2527" spans="1:9" x14ac:dyDescent="0.25">
      <c r="A2527" t="s">
        <v>935</v>
      </c>
      <c r="B2527" t="s">
        <v>1035</v>
      </c>
      <c r="C2527" t="s">
        <v>28</v>
      </c>
      <c r="D2527" t="s">
        <v>29</v>
      </c>
      <c r="E2527" t="s">
        <v>124</v>
      </c>
      <c r="F2527" t="s">
        <v>246</v>
      </c>
      <c r="G2527" t="s">
        <v>365</v>
      </c>
      <c r="H2527" t="s">
        <v>518</v>
      </c>
      <c r="I2527" s="6">
        <v>-8349</v>
      </c>
    </row>
    <row r="2528" spans="1:9" x14ac:dyDescent="0.25">
      <c r="A2528" t="s">
        <v>935</v>
      </c>
      <c r="B2528" t="s">
        <v>1035</v>
      </c>
      <c r="C2528" t="s">
        <v>28</v>
      </c>
      <c r="D2528" t="s">
        <v>29</v>
      </c>
      <c r="E2528" t="s">
        <v>126</v>
      </c>
      <c r="F2528" t="s">
        <v>248</v>
      </c>
      <c r="G2528" t="s">
        <v>367</v>
      </c>
      <c r="H2528" t="s">
        <v>520</v>
      </c>
      <c r="I2528" s="6">
        <v>-2011294</v>
      </c>
    </row>
    <row r="2529" spans="1:9" x14ac:dyDescent="0.25">
      <c r="A2529" t="s">
        <v>935</v>
      </c>
      <c r="B2529" t="s">
        <v>1035</v>
      </c>
      <c r="C2529" t="s">
        <v>28</v>
      </c>
      <c r="D2529" t="s">
        <v>29</v>
      </c>
      <c r="E2529" t="s">
        <v>126</v>
      </c>
      <c r="F2529" t="s">
        <v>248</v>
      </c>
      <c r="G2529" t="s">
        <v>368</v>
      </c>
      <c r="H2529" t="s">
        <v>521</v>
      </c>
      <c r="I2529" s="6">
        <v>-1688822</v>
      </c>
    </row>
    <row r="2530" spans="1:9" x14ac:dyDescent="0.25">
      <c r="A2530" t="s">
        <v>935</v>
      </c>
      <c r="B2530" t="s">
        <v>1035</v>
      </c>
      <c r="C2530" t="s">
        <v>28</v>
      </c>
      <c r="D2530" t="s">
        <v>29</v>
      </c>
      <c r="E2530" t="s">
        <v>126</v>
      </c>
      <c r="F2530" t="s">
        <v>248</v>
      </c>
      <c r="G2530" t="s">
        <v>369</v>
      </c>
      <c r="H2530" t="s">
        <v>522</v>
      </c>
      <c r="I2530" s="6">
        <v>-1162096</v>
      </c>
    </row>
    <row r="2531" spans="1:9" x14ac:dyDescent="0.25">
      <c r="A2531" t="s">
        <v>935</v>
      </c>
      <c r="B2531" t="s">
        <v>1035</v>
      </c>
      <c r="C2531" t="s">
        <v>28</v>
      </c>
      <c r="D2531" t="s">
        <v>29</v>
      </c>
      <c r="E2531" t="s">
        <v>127</v>
      </c>
      <c r="F2531" t="s">
        <v>249</v>
      </c>
      <c r="G2531" t="s">
        <v>370</v>
      </c>
      <c r="H2531" t="s">
        <v>523</v>
      </c>
      <c r="I2531" s="6">
        <v>-11339</v>
      </c>
    </row>
    <row r="2532" spans="1:9" x14ac:dyDescent="0.25">
      <c r="A2532" t="s">
        <v>935</v>
      </c>
      <c r="B2532" t="s">
        <v>1035</v>
      </c>
      <c r="C2532" t="s">
        <v>28</v>
      </c>
      <c r="D2532" t="s">
        <v>29</v>
      </c>
      <c r="E2532" t="s">
        <v>128</v>
      </c>
      <c r="F2532" t="s">
        <v>250</v>
      </c>
      <c r="G2532" t="s">
        <v>372</v>
      </c>
      <c r="H2532" t="s">
        <v>250</v>
      </c>
      <c r="I2532" s="6">
        <v>-55425</v>
      </c>
    </row>
    <row r="2533" spans="1:9" x14ac:dyDescent="0.25">
      <c r="A2533" t="s">
        <v>935</v>
      </c>
      <c r="B2533" t="s">
        <v>1035</v>
      </c>
      <c r="C2533" t="s">
        <v>28</v>
      </c>
      <c r="D2533" t="s">
        <v>29</v>
      </c>
      <c r="E2533" t="s">
        <v>129</v>
      </c>
      <c r="F2533" t="s">
        <v>251</v>
      </c>
      <c r="G2533" t="s">
        <v>373</v>
      </c>
      <c r="H2533" t="s">
        <v>251</v>
      </c>
      <c r="I2533" s="6">
        <v>-1579637</v>
      </c>
    </row>
    <row r="2534" spans="1:9" x14ac:dyDescent="0.25">
      <c r="A2534" t="s">
        <v>935</v>
      </c>
      <c r="B2534" t="s">
        <v>1035</v>
      </c>
      <c r="C2534" t="s">
        <v>28</v>
      </c>
      <c r="D2534" t="s">
        <v>29</v>
      </c>
      <c r="E2534" t="s">
        <v>130</v>
      </c>
      <c r="F2534" t="s">
        <v>252</v>
      </c>
      <c r="G2534" t="s">
        <v>375</v>
      </c>
      <c r="H2534" t="s">
        <v>526</v>
      </c>
      <c r="I2534" s="6">
        <v>-2066896</v>
      </c>
    </row>
    <row r="2535" spans="1:9" x14ac:dyDescent="0.25">
      <c r="A2535" t="s">
        <v>935</v>
      </c>
      <c r="B2535" t="s">
        <v>1035</v>
      </c>
      <c r="C2535" t="s">
        <v>28</v>
      </c>
      <c r="D2535" t="s">
        <v>29</v>
      </c>
      <c r="E2535" t="s">
        <v>130</v>
      </c>
      <c r="F2535" t="s">
        <v>252</v>
      </c>
      <c r="G2535" t="s">
        <v>376</v>
      </c>
      <c r="H2535" t="s">
        <v>527</v>
      </c>
      <c r="I2535" s="6">
        <v>-334237</v>
      </c>
    </row>
    <row r="2536" spans="1:9" x14ac:dyDescent="0.25">
      <c r="A2536" t="s">
        <v>935</v>
      </c>
      <c r="B2536" t="s">
        <v>1035</v>
      </c>
      <c r="C2536" t="s">
        <v>28</v>
      </c>
      <c r="D2536" t="s">
        <v>29</v>
      </c>
      <c r="E2536" t="s">
        <v>130</v>
      </c>
      <c r="F2536" t="s">
        <v>252</v>
      </c>
      <c r="G2536" t="s">
        <v>377</v>
      </c>
      <c r="H2536" t="s">
        <v>528</v>
      </c>
      <c r="I2536" s="6">
        <v>-834350</v>
      </c>
    </row>
    <row r="2537" spans="1:9" x14ac:dyDescent="0.25">
      <c r="A2537" t="s">
        <v>935</v>
      </c>
      <c r="B2537" t="s">
        <v>1035</v>
      </c>
      <c r="C2537" t="s">
        <v>28</v>
      </c>
      <c r="D2537" t="s">
        <v>29</v>
      </c>
      <c r="E2537" t="s">
        <v>131</v>
      </c>
      <c r="F2537" t="s">
        <v>253</v>
      </c>
      <c r="G2537" t="s">
        <v>378</v>
      </c>
      <c r="H2537" t="s">
        <v>529</v>
      </c>
      <c r="I2537" s="6">
        <v>-5350067</v>
      </c>
    </row>
    <row r="2538" spans="1:9" x14ac:dyDescent="0.25">
      <c r="A2538" t="s">
        <v>935</v>
      </c>
      <c r="B2538" t="s">
        <v>1035</v>
      </c>
      <c r="C2538" t="s">
        <v>28</v>
      </c>
      <c r="D2538" t="s">
        <v>29</v>
      </c>
      <c r="E2538" t="s">
        <v>131</v>
      </c>
      <c r="F2538" t="s">
        <v>253</v>
      </c>
      <c r="G2538" t="s">
        <v>379</v>
      </c>
      <c r="H2538" t="s">
        <v>530</v>
      </c>
      <c r="I2538" s="6">
        <v>-1598046</v>
      </c>
    </row>
    <row r="2539" spans="1:9" x14ac:dyDescent="0.25">
      <c r="A2539" t="s">
        <v>935</v>
      </c>
      <c r="B2539" t="s">
        <v>1035</v>
      </c>
      <c r="C2539" t="s">
        <v>28</v>
      </c>
      <c r="D2539" t="s">
        <v>29</v>
      </c>
      <c r="E2539" t="s">
        <v>131</v>
      </c>
      <c r="F2539" t="s">
        <v>253</v>
      </c>
      <c r="G2539" t="s">
        <v>380</v>
      </c>
      <c r="H2539" t="s">
        <v>531</v>
      </c>
      <c r="I2539" s="6">
        <v>-159037</v>
      </c>
    </row>
    <row r="2540" spans="1:9" x14ac:dyDescent="0.25">
      <c r="A2540" t="s">
        <v>935</v>
      </c>
      <c r="B2540" t="s">
        <v>1035</v>
      </c>
      <c r="C2540" t="s">
        <v>28</v>
      </c>
      <c r="D2540" t="s">
        <v>29</v>
      </c>
      <c r="E2540" t="s">
        <v>131</v>
      </c>
      <c r="F2540" t="s">
        <v>253</v>
      </c>
      <c r="G2540" t="s">
        <v>381</v>
      </c>
      <c r="H2540" t="s">
        <v>532</v>
      </c>
      <c r="I2540" s="6">
        <v>-297503</v>
      </c>
    </row>
    <row r="2541" spans="1:9" x14ac:dyDescent="0.25">
      <c r="A2541" t="s">
        <v>935</v>
      </c>
      <c r="B2541" t="s">
        <v>1035</v>
      </c>
      <c r="C2541" t="s">
        <v>30</v>
      </c>
      <c r="D2541" t="s">
        <v>31</v>
      </c>
      <c r="E2541" t="s">
        <v>132</v>
      </c>
      <c r="F2541" t="s">
        <v>254</v>
      </c>
      <c r="G2541" t="s">
        <v>672</v>
      </c>
      <c r="H2541" t="s">
        <v>849</v>
      </c>
      <c r="I2541" s="6">
        <v>-189463</v>
      </c>
    </row>
    <row r="2542" spans="1:9" x14ac:dyDescent="0.25">
      <c r="A2542" t="s">
        <v>935</v>
      </c>
      <c r="B2542" t="s">
        <v>1035</v>
      </c>
      <c r="C2542" t="s">
        <v>30</v>
      </c>
      <c r="D2542" t="s">
        <v>31</v>
      </c>
      <c r="E2542" t="s">
        <v>133</v>
      </c>
      <c r="F2542" t="s">
        <v>255</v>
      </c>
      <c r="G2542" t="s">
        <v>677</v>
      </c>
      <c r="H2542" t="s">
        <v>641</v>
      </c>
      <c r="I2542" s="6">
        <v>-1162391</v>
      </c>
    </row>
    <row r="2543" spans="1:9" x14ac:dyDescent="0.25">
      <c r="A2543" t="s">
        <v>935</v>
      </c>
      <c r="B2543" t="s">
        <v>1035</v>
      </c>
      <c r="C2543" t="s">
        <v>30</v>
      </c>
      <c r="D2543" t="s">
        <v>31</v>
      </c>
      <c r="E2543" t="s">
        <v>133</v>
      </c>
      <c r="F2543" t="s">
        <v>255</v>
      </c>
      <c r="G2543" t="s">
        <v>678</v>
      </c>
      <c r="H2543" t="s">
        <v>643</v>
      </c>
      <c r="I2543" s="6">
        <v>-564203</v>
      </c>
    </row>
    <row r="2544" spans="1:9" x14ac:dyDescent="0.25">
      <c r="A2544" t="s">
        <v>935</v>
      </c>
      <c r="B2544" t="s">
        <v>1035</v>
      </c>
      <c r="C2544" t="s">
        <v>30</v>
      </c>
      <c r="D2544" t="s">
        <v>31</v>
      </c>
      <c r="E2544" t="s">
        <v>133</v>
      </c>
      <c r="F2544" t="s">
        <v>255</v>
      </c>
      <c r="G2544" t="s">
        <v>681</v>
      </c>
      <c r="H2544" t="s">
        <v>646</v>
      </c>
      <c r="I2544" s="6">
        <v>-2578</v>
      </c>
    </row>
    <row r="2545" spans="1:9" x14ac:dyDescent="0.25">
      <c r="A2545" t="s">
        <v>935</v>
      </c>
      <c r="B2545" t="s">
        <v>1035</v>
      </c>
      <c r="C2545" t="s">
        <v>30</v>
      </c>
      <c r="D2545" t="s">
        <v>31</v>
      </c>
      <c r="E2545" t="s">
        <v>133</v>
      </c>
      <c r="F2545" t="s">
        <v>255</v>
      </c>
      <c r="G2545" t="s">
        <v>684</v>
      </c>
      <c r="H2545" t="s">
        <v>649</v>
      </c>
      <c r="I2545" s="6">
        <v>-30433</v>
      </c>
    </row>
    <row r="2546" spans="1:9" x14ac:dyDescent="0.25">
      <c r="A2546" t="s">
        <v>935</v>
      </c>
      <c r="B2546" t="s">
        <v>1035</v>
      </c>
      <c r="C2546" t="s">
        <v>30</v>
      </c>
      <c r="D2546" t="s">
        <v>31</v>
      </c>
      <c r="E2546" t="s">
        <v>133</v>
      </c>
      <c r="F2546" t="s">
        <v>255</v>
      </c>
      <c r="G2546" t="s">
        <v>685</v>
      </c>
      <c r="H2546" t="s">
        <v>650</v>
      </c>
      <c r="I2546" s="6">
        <v>-145360</v>
      </c>
    </row>
    <row r="2547" spans="1:9" x14ac:dyDescent="0.25">
      <c r="A2547" t="s">
        <v>935</v>
      </c>
      <c r="B2547" t="s">
        <v>1035</v>
      </c>
      <c r="C2547" t="s">
        <v>30</v>
      </c>
      <c r="D2547" t="s">
        <v>31</v>
      </c>
      <c r="E2547" t="s">
        <v>133</v>
      </c>
      <c r="F2547" t="s">
        <v>255</v>
      </c>
      <c r="G2547" t="s">
        <v>702</v>
      </c>
      <c r="H2547" t="s">
        <v>870</v>
      </c>
      <c r="I2547" s="6">
        <v>-171119</v>
      </c>
    </row>
    <row r="2548" spans="1:9" x14ac:dyDescent="0.25">
      <c r="A2548" t="s">
        <v>935</v>
      </c>
      <c r="B2548" t="s">
        <v>1035</v>
      </c>
      <c r="C2548" t="s">
        <v>30</v>
      </c>
      <c r="D2548" t="s">
        <v>31</v>
      </c>
      <c r="E2548" t="s">
        <v>133</v>
      </c>
      <c r="F2548" t="s">
        <v>255</v>
      </c>
      <c r="G2548" t="s">
        <v>703</v>
      </c>
      <c r="H2548" t="s">
        <v>871</v>
      </c>
      <c r="I2548" s="6">
        <v>-593462</v>
      </c>
    </row>
    <row r="2549" spans="1:9" x14ac:dyDescent="0.25">
      <c r="A2549" t="s">
        <v>935</v>
      </c>
      <c r="B2549" t="s">
        <v>1035</v>
      </c>
      <c r="C2549" t="s">
        <v>30</v>
      </c>
      <c r="D2549" t="s">
        <v>31</v>
      </c>
      <c r="E2549" t="s">
        <v>133</v>
      </c>
      <c r="F2549" t="s">
        <v>255</v>
      </c>
      <c r="G2549" t="s">
        <v>709</v>
      </c>
      <c r="H2549" t="s">
        <v>876</v>
      </c>
      <c r="I2549" s="6">
        <v>-555991</v>
      </c>
    </row>
    <row r="2550" spans="1:9" x14ac:dyDescent="0.25">
      <c r="A2550" t="s">
        <v>935</v>
      </c>
      <c r="B2550" t="s">
        <v>1035</v>
      </c>
      <c r="C2550" t="s">
        <v>30</v>
      </c>
      <c r="D2550" t="s">
        <v>31</v>
      </c>
      <c r="E2550" t="s">
        <v>133</v>
      </c>
      <c r="F2550" t="s">
        <v>255</v>
      </c>
      <c r="G2550" t="s">
        <v>710</v>
      </c>
      <c r="H2550" t="s">
        <v>877</v>
      </c>
      <c r="I2550" s="6">
        <v>-341900</v>
      </c>
    </row>
    <row r="2551" spans="1:9" x14ac:dyDescent="0.25">
      <c r="A2551" t="s">
        <v>935</v>
      </c>
      <c r="B2551" t="s">
        <v>1035</v>
      </c>
      <c r="C2551" t="s">
        <v>32</v>
      </c>
      <c r="D2551" t="s">
        <v>33</v>
      </c>
      <c r="E2551" t="s">
        <v>135</v>
      </c>
      <c r="F2551" t="s">
        <v>257</v>
      </c>
      <c r="G2551" t="s">
        <v>135</v>
      </c>
      <c r="H2551" t="s">
        <v>257</v>
      </c>
      <c r="I2551" s="6">
        <v>-1705213</v>
      </c>
    </row>
    <row r="2552" spans="1:9" x14ac:dyDescent="0.25">
      <c r="A2552" t="s">
        <v>935</v>
      </c>
      <c r="B2552" t="s">
        <v>1035</v>
      </c>
      <c r="C2552" t="s">
        <v>32</v>
      </c>
      <c r="D2552" t="s">
        <v>33</v>
      </c>
      <c r="E2552" t="s">
        <v>136</v>
      </c>
      <c r="F2552" t="s">
        <v>258</v>
      </c>
      <c r="G2552" t="s">
        <v>382</v>
      </c>
      <c r="H2552" t="s">
        <v>533</v>
      </c>
      <c r="I2552" s="6">
        <v>-306315</v>
      </c>
    </row>
    <row r="2553" spans="1:9" x14ac:dyDescent="0.25">
      <c r="A2553" t="s">
        <v>935</v>
      </c>
      <c r="B2553" t="s">
        <v>1035</v>
      </c>
      <c r="C2553" t="s">
        <v>32</v>
      </c>
      <c r="D2553" t="s">
        <v>33</v>
      </c>
      <c r="E2553" t="s">
        <v>136</v>
      </c>
      <c r="F2553" t="s">
        <v>258</v>
      </c>
      <c r="G2553" t="s">
        <v>383</v>
      </c>
      <c r="H2553" t="s">
        <v>534</v>
      </c>
      <c r="I2553" s="6">
        <v>-121195</v>
      </c>
    </row>
    <row r="2554" spans="1:9" x14ac:dyDescent="0.25">
      <c r="A2554" t="s">
        <v>935</v>
      </c>
      <c r="B2554" t="s">
        <v>1035</v>
      </c>
      <c r="C2554" t="s">
        <v>32</v>
      </c>
      <c r="D2554" t="s">
        <v>33</v>
      </c>
      <c r="E2554" t="s">
        <v>136</v>
      </c>
      <c r="F2554" t="s">
        <v>258</v>
      </c>
      <c r="G2554" t="s">
        <v>384</v>
      </c>
      <c r="H2554" t="s">
        <v>535</v>
      </c>
      <c r="I2554" s="6">
        <v>-5389494</v>
      </c>
    </row>
    <row r="2555" spans="1:9" x14ac:dyDescent="0.25">
      <c r="A2555" t="s">
        <v>935</v>
      </c>
      <c r="B2555" t="s">
        <v>1035</v>
      </c>
      <c r="C2555" t="s">
        <v>32</v>
      </c>
      <c r="D2555" t="s">
        <v>33</v>
      </c>
      <c r="E2555" t="s">
        <v>136</v>
      </c>
      <c r="F2555" t="s">
        <v>258</v>
      </c>
      <c r="G2555" t="s">
        <v>385</v>
      </c>
      <c r="H2555" t="s">
        <v>536</v>
      </c>
      <c r="I2555" s="6">
        <v>-245459</v>
      </c>
    </row>
    <row r="2556" spans="1:9" x14ac:dyDescent="0.25">
      <c r="A2556" t="s">
        <v>935</v>
      </c>
      <c r="B2556" t="s">
        <v>1035</v>
      </c>
      <c r="C2556" t="s">
        <v>32</v>
      </c>
      <c r="D2556" t="s">
        <v>33</v>
      </c>
      <c r="E2556" t="s">
        <v>136</v>
      </c>
      <c r="F2556" t="s">
        <v>258</v>
      </c>
      <c r="G2556" t="s">
        <v>386</v>
      </c>
      <c r="H2556" t="s">
        <v>537</v>
      </c>
      <c r="I2556" s="6">
        <v>-1657368</v>
      </c>
    </row>
    <row r="2557" spans="1:9" x14ac:dyDescent="0.25">
      <c r="A2557" t="s">
        <v>935</v>
      </c>
      <c r="B2557" t="s">
        <v>1035</v>
      </c>
      <c r="C2557" t="s">
        <v>32</v>
      </c>
      <c r="D2557" t="s">
        <v>33</v>
      </c>
      <c r="E2557" t="s">
        <v>137</v>
      </c>
      <c r="F2557" t="s">
        <v>259</v>
      </c>
      <c r="G2557" t="s">
        <v>387</v>
      </c>
      <c r="H2557" t="s">
        <v>538</v>
      </c>
      <c r="I2557" s="6">
        <v>-762938</v>
      </c>
    </row>
    <row r="2558" spans="1:9" x14ac:dyDescent="0.25">
      <c r="A2558" t="s">
        <v>935</v>
      </c>
      <c r="B2558" t="s">
        <v>1035</v>
      </c>
      <c r="C2558" t="s">
        <v>32</v>
      </c>
      <c r="D2558" t="s">
        <v>33</v>
      </c>
      <c r="E2558" t="s">
        <v>137</v>
      </c>
      <c r="F2558" t="s">
        <v>259</v>
      </c>
      <c r="G2558" t="s">
        <v>388</v>
      </c>
      <c r="H2558" t="s">
        <v>539</v>
      </c>
      <c r="I2558" s="6">
        <v>-288011</v>
      </c>
    </row>
    <row r="2559" spans="1:9" x14ac:dyDescent="0.25">
      <c r="A2559" t="s">
        <v>935</v>
      </c>
      <c r="B2559" t="s">
        <v>1035</v>
      </c>
      <c r="C2559" t="s">
        <v>32</v>
      </c>
      <c r="D2559" t="s">
        <v>33</v>
      </c>
      <c r="E2559" t="s">
        <v>137</v>
      </c>
      <c r="F2559" t="s">
        <v>259</v>
      </c>
      <c r="G2559" t="s">
        <v>389</v>
      </c>
      <c r="H2559" t="s">
        <v>540</v>
      </c>
      <c r="I2559" s="6">
        <v>-801324</v>
      </c>
    </row>
    <row r="2560" spans="1:9" x14ac:dyDescent="0.25">
      <c r="A2560" t="s">
        <v>935</v>
      </c>
      <c r="B2560" t="s">
        <v>1035</v>
      </c>
      <c r="C2560" t="s">
        <v>32</v>
      </c>
      <c r="D2560" t="s">
        <v>33</v>
      </c>
      <c r="E2560" t="s">
        <v>137</v>
      </c>
      <c r="F2560" t="s">
        <v>259</v>
      </c>
      <c r="G2560" t="s">
        <v>390</v>
      </c>
      <c r="H2560" t="s">
        <v>541</v>
      </c>
      <c r="I2560" s="6">
        <v>-195892</v>
      </c>
    </row>
    <row r="2561" spans="1:9" x14ac:dyDescent="0.25">
      <c r="A2561" t="s">
        <v>935</v>
      </c>
      <c r="B2561" t="s">
        <v>1035</v>
      </c>
      <c r="C2561" t="s">
        <v>32</v>
      </c>
      <c r="D2561" t="s">
        <v>33</v>
      </c>
      <c r="E2561" t="s">
        <v>137</v>
      </c>
      <c r="F2561" t="s">
        <v>259</v>
      </c>
      <c r="G2561" t="s">
        <v>391</v>
      </c>
      <c r="H2561" t="s">
        <v>542</v>
      </c>
      <c r="I2561" s="6">
        <v>-337581</v>
      </c>
    </row>
    <row r="2562" spans="1:9" x14ac:dyDescent="0.25">
      <c r="A2562" t="s">
        <v>935</v>
      </c>
      <c r="B2562" t="s">
        <v>1035</v>
      </c>
      <c r="C2562" t="s">
        <v>32</v>
      </c>
      <c r="D2562" t="s">
        <v>33</v>
      </c>
      <c r="E2562" t="s">
        <v>137</v>
      </c>
      <c r="F2562" t="s">
        <v>259</v>
      </c>
      <c r="G2562" t="s">
        <v>392</v>
      </c>
      <c r="H2562" t="s">
        <v>543</v>
      </c>
      <c r="I2562" s="6">
        <v>-31014</v>
      </c>
    </row>
    <row r="2563" spans="1:9" x14ac:dyDescent="0.25">
      <c r="A2563" t="s">
        <v>935</v>
      </c>
      <c r="B2563" t="s">
        <v>1035</v>
      </c>
      <c r="C2563" t="s">
        <v>32</v>
      </c>
      <c r="D2563" t="s">
        <v>33</v>
      </c>
      <c r="E2563" t="s">
        <v>138</v>
      </c>
      <c r="F2563" t="s">
        <v>260</v>
      </c>
      <c r="G2563" t="s">
        <v>396</v>
      </c>
      <c r="H2563" t="s">
        <v>547</v>
      </c>
      <c r="I2563" s="6">
        <v>-286293</v>
      </c>
    </row>
    <row r="2564" spans="1:9" x14ac:dyDescent="0.25">
      <c r="A2564" t="s">
        <v>935</v>
      </c>
      <c r="B2564" t="s">
        <v>1035</v>
      </c>
      <c r="C2564" t="s">
        <v>32</v>
      </c>
      <c r="D2564" t="s">
        <v>33</v>
      </c>
      <c r="E2564" t="s">
        <v>138</v>
      </c>
      <c r="F2564" t="s">
        <v>260</v>
      </c>
      <c r="G2564" t="s">
        <v>397</v>
      </c>
      <c r="H2564" t="s">
        <v>548</v>
      </c>
      <c r="I2564" s="6">
        <v>-621632</v>
      </c>
    </row>
    <row r="2565" spans="1:9" x14ac:dyDescent="0.25">
      <c r="A2565" t="s">
        <v>935</v>
      </c>
      <c r="B2565" t="s">
        <v>1035</v>
      </c>
      <c r="C2565" t="s">
        <v>32</v>
      </c>
      <c r="D2565" t="s">
        <v>33</v>
      </c>
      <c r="E2565" t="s">
        <v>138</v>
      </c>
      <c r="F2565" t="s">
        <v>260</v>
      </c>
      <c r="G2565" t="s">
        <v>398</v>
      </c>
      <c r="H2565" t="s">
        <v>549</v>
      </c>
      <c r="I2565" s="6">
        <v>-423615</v>
      </c>
    </row>
    <row r="2566" spans="1:9" x14ac:dyDescent="0.25">
      <c r="A2566" t="s">
        <v>935</v>
      </c>
      <c r="B2566" t="s">
        <v>1035</v>
      </c>
      <c r="C2566" t="s">
        <v>32</v>
      </c>
      <c r="D2566" t="s">
        <v>33</v>
      </c>
      <c r="E2566" t="s">
        <v>139</v>
      </c>
      <c r="F2566" t="s">
        <v>261</v>
      </c>
      <c r="G2566" t="s">
        <v>399</v>
      </c>
      <c r="H2566" t="s">
        <v>550</v>
      </c>
      <c r="I2566" s="6">
        <v>-72752</v>
      </c>
    </row>
    <row r="2567" spans="1:9" x14ac:dyDescent="0.25">
      <c r="A2567" t="s">
        <v>935</v>
      </c>
      <c r="B2567" t="s">
        <v>1035</v>
      </c>
      <c r="C2567" t="s">
        <v>32</v>
      </c>
      <c r="D2567" t="s">
        <v>33</v>
      </c>
      <c r="E2567" t="s">
        <v>139</v>
      </c>
      <c r="F2567" t="s">
        <v>261</v>
      </c>
      <c r="G2567" t="s">
        <v>401</v>
      </c>
      <c r="H2567" t="s">
        <v>552</v>
      </c>
      <c r="I2567" s="6">
        <v>-90823</v>
      </c>
    </row>
    <row r="2568" spans="1:9" x14ac:dyDescent="0.25">
      <c r="A2568" t="s">
        <v>935</v>
      </c>
      <c r="B2568" t="s">
        <v>1035</v>
      </c>
      <c r="C2568" t="s">
        <v>32</v>
      </c>
      <c r="D2568" t="s">
        <v>33</v>
      </c>
      <c r="E2568" t="s">
        <v>139</v>
      </c>
      <c r="F2568" t="s">
        <v>261</v>
      </c>
      <c r="G2568" t="s">
        <v>402</v>
      </c>
      <c r="H2568" t="s">
        <v>33</v>
      </c>
      <c r="I2568" s="6">
        <v>-673603</v>
      </c>
    </row>
    <row r="2569" spans="1:9" x14ac:dyDescent="0.25">
      <c r="A2569" t="s">
        <v>935</v>
      </c>
      <c r="B2569" t="s">
        <v>1035</v>
      </c>
      <c r="C2569" t="s">
        <v>32</v>
      </c>
      <c r="D2569" t="s">
        <v>33</v>
      </c>
      <c r="E2569" t="s">
        <v>139</v>
      </c>
      <c r="F2569" t="s">
        <v>261</v>
      </c>
      <c r="G2569" t="s">
        <v>404</v>
      </c>
      <c r="H2569" t="s">
        <v>554</v>
      </c>
      <c r="I2569" s="6">
        <v>8</v>
      </c>
    </row>
    <row r="2570" spans="1:9" x14ac:dyDescent="0.25">
      <c r="A2570" t="s">
        <v>935</v>
      </c>
      <c r="B2570" t="s">
        <v>1035</v>
      </c>
      <c r="C2570" t="s">
        <v>32</v>
      </c>
      <c r="D2570" t="s">
        <v>33</v>
      </c>
      <c r="E2570" t="s">
        <v>139</v>
      </c>
      <c r="F2570" t="s">
        <v>261</v>
      </c>
      <c r="G2570" t="s">
        <v>406</v>
      </c>
      <c r="H2570" t="s">
        <v>556</v>
      </c>
      <c r="I2570" s="6">
        <v>-3738530</v>
      </c>
    </row>
    <row r="2571" spans="1:9" x14ac:dyDescent="0.25">
      <c r="A2571" t="s">
        <v>935</v>
      </c>
      <c r="B2571" t="s">
        <v>1035</v>
      </c>
      <c r="C2571" t="s">
        <v>32</v>
      </c>
      <c r="D2571" t="s">
        <v>33</v>
      </c>
      <c r="E2571" t="s">
        <v>139</v>
      </c>
      <c r="F2571" t="s">
        <v>261</v>
      </c>
      <c r="G2571" t="s">
        <v>407</v>
      </c>
      <c r="H2571" t="s">
        <v>557</v>
      </c>
      <c r="I2571" s="6">
        <v>-1773584</v>
      </c>
    </row>
    <row r="2572" spans="1:9" x14ac:dyDescent="0.25">
      <c r="A2572" t="s">
        <v>935</v>
      </c>
      <c r="B2572" t="s">
        <v>1035</v>
      </c>
      <c r="C2572" t="s">
        <v>32</v>
      </c>
      <c r="D2572" t="s">
        <v>33</v>
      </c>
      <c r="E2572" t="s">
        <v>139</v>
      </c>
      <c r="F2572" t="s">
        <v>261</v>
      </c>
      <c r="G2572" t="s">
        <v>408</v>
      </c>
      <c r="H2572" t="s">
        <v>558</v>
      </c>
      <c r="I2572" s="6">
        <v>-81460</v>
      </c>
    </row>
    <row r="2573" spans="1:9" x14ac:dyDescent="0.25">
      <c r="A2573" t="s">
        <v>935</v>
      </c>
      <c r="B2573" t="s">
        <v>1035</v>
      </c>
      <c r="C2573" t="s">
        <v>32</v>
      </c>
      <c r="D2573" t="s">
        <v>33</v>
      </c>
      <c r="E2573" t="s">
        <v>139</v>
      </c>
      <c r="F2573" t="s">
        <v>261</v>
      </c>
      <c r="G2573" t="s">
        <v>410</v>
      </c>
      <c r="H2573" t="s">
        <v>560</v>
      </c>
      <c r="I2573" s="6">
        <v>-47948</v>
      </c>
    </row>
    <row r="2574" spans="1:9" x14ac:dyDescent="0.25">
      <c r="A2574" t="s">
        <v>935</v>
      </c>
      <c r="B2574" t="s">
        <v>1035</v>
      </c>
      <c r="C2574" t="s">
        <v>32</v>
      </c>
      <c r="D2574" t="s">
        <v>33</v>
      </c>
      <c r="E2574" t="s">
        <v>139</v>
      </c>
      <c r="F2574" t="s">
        <v>261</v>
      </c>
      <c r="G2574" t="s">
        <v>411</v>
      </c>
      <c r="H2574" t="s">
        <v>561</v>
      </c>
      <c r="I2574" s="6">
        <v>-75840</v>
      </c>
    </row>
    <row r="2575" spans="1:9" x14ac:dyDescent="0.25">
      <c r="A2575" t="s">
        <v>935</v>
      </c>
      <c r="B2575" t="s">
        <v>1035</v>
      </c>
      <c r="C2575" t="s">
        <v>32</v>
      </c>
      <c r="D2575" t="s">
        <v>33</v>
      </c>
      <c r="E2575" t="s">
        <v>139</v>
      </c>
      <c r="F2575" t="s">
        <v>261</v>
      </c>
      <c r="G2575" t="s">
        <v>415</v>
      </c>
      <c r="H2575" t="s">
        <v>565</v>
      </c>
      <c r="I2575" s="6">
        <v>-518724</v>
      </c>
    </row>
    <row r="2576" spans="1:9" x14ac:dyDescent="0.25">
      <c r="A2576" t="s">
        <v>935</v>
      </c>
      <c r="B2576" t="s">
        <v>1035</v>
      </c>
      <c r="C2576" t="s">
        <v>32</v>
      </c>
      <c r="D2576" t="s">
        <v>33</v>
      </c>
      <c r="E2576" t="s">
        <v>140</v>
      </c>
      <c r="F2576" t="s">
        <v>262</v>
      </c>
      <c r="G2576" t="s">
        <v>416</v>
      </c>
      <c r="H2576" t="s">
        <v>566</v>
      </c>
      <c r="I2576" s="6">
        <v>-306398</v>
      </c>
    </row>
    <row r="2577" spans="1:9" x14ac:dyDescent="0.25">
      <c r="A2577" t="s">
        <v>935</v>
      </c>
      <c r="B2577" t="s">
        <v>1035</v>
      </c>
      <c r="C2577" t="s">
        <v>32</v>
      </c>
      <c r="D2577" t="s">
        <v>33</v>
      </c>
      <c r="E2577" t="s">
        <v>140</v>
      </c>
      <c r="F2577" t="s">
        <v>262</v>
      </c>
      <c r="G2577" t="s">
        <v>418</v>
      </c>
      <c r="H2577" t="s">
        <v>568</v>
      </c>
      <c r="I2577" s="6">
        <v>-606</v>
      </c>
    </row>
    <row r="2578" spans="1:9" x14ac:dyDescent="0.25">
      <c r="A2578" t="s">
        <v>935</v>
      </c>
      <c r="B2578" t="s">
        <v>1035</v>
      </c>
      <c r="C2578" t="s">
        <v>32</v>
      </c>
      <c r="D2578" t="s">
        <v>33</v>
      </c>
      <c r="E2578" t="s">
        <v>140</v>
      </c>
      <c r="F2578" t="s">
        <v>262</v>
      </c>
      <c r="G2578" t="s">
        <v>419</v>
      </c>
      <c r="H2578" t="s">
        <v>569</v>
      </c>
      <c r="I2578" s="6">
        <v>-6693</v>
      </c>
    </row>
    <row r="2579" spans="1:9" x14ac:dyDescent="0.25">
      <c r="A2579" t="s">
        <v>935</v>
      </c>
      <c r="B2579" t="s">
        <v>1035</v>
      </c>
      <c r="C2579" t="s">
        <v>32</v>
      </c>
      <c r="D2579" t="s">
        <v>33</v>
      </c>
      <c r="E2579" t="s">
        <v>140</v>
      </c>
      <c r="F2579" t="s">
        <v>262</v>
      </c>
      <c r="G2579" t="s">
        <v>421</v>
      </c>
      <c r="H2579" t="s">
        <v>571</v>
      </c>
      <c r="I2579" s="6">
        <v>-2305</v>
      </c>
    </row>
    <row r="2580" spans="1:9" x14ac:dyDescent="0.25">
      <c r="A2580" t="s">
        <v>935</v>
      </c>
      <c r="B2580" t="s">
        <v>1035</v>
      </c>
      <c r="C2580" t="s">
        <v>32</v>
      </c>
      <c r="D2580" t="s">
        <v>33</v>
      </c>
      <c r="E2580" t="s">
        <v>140</v>
      </c>
      <c r="F2580" t="s">
        <v>262</v>
      </c>
      <c r="G2580" t="s">
        <v>424</v>
      </c>
      <c r="H2580" t="s">
        <v>574</v>
      </c>
      <c r="I2580" s="6">
        <v>-8509</v>
      </c>
    </row>
    <row r="2581" spans="1:9" x14ac:dyDescent="0.25">
      <c r="A2581" t="s">
        <v>935</v>
      </c>
      <c r="B2581" t="s">
        <v>1035</v>
      </c>
      <c r="C2581" t="s">
        <v>32</v>
      </c>
      <c r="D2581" t="s">
        <v>33</v>
      </c>
      <c r="E2581" t="s">
        <v>140</v>
      </c>
      <c r="F2581" t="s">
        <v>262</v>
      </c>
      <c r="G2581" t="s">
        <v>425</v>
      </c>
      <c r="H2581" t="s">
        <v>575</v>
      </c>
      <c r="I2581" s="6">
        <v>-17504</v>
      </c>
    </row>
    <row r="2582" spans="1:9" x14ac:dyDescent="0.25">
      <c r="A2582" t="s">
        <v>935</v>
      </c>
      <c r="B2582" t="s">
        <v>1035</v>
      </c>
      <c r="C2582" t="s">
        <v>32</v>
      </c>
      <c r="D2582" t="s">
        <v>33</v>
      </c>
      <c r="E2582" t="s">
        <v>140</v>
      </c>
      <c r="F2582" t="s">
        <v>262</v>
      </c>
      <c r="G2582" t="s">
        <v>426</v>
      </c>
      <c r="H2582" t="s">
        <v>576</v>
      </c>
      <c r="I2582" s="6">
        <v>-26298</v>
      </c>
    </row>
    <row r="2583" spans="1:9" x14ac:dyDescent="0.25">
      <c r="A2583" t="s">
        <v>935</v>
      </c>
      <c r="B2583" t="s">
        <v>1035</v>
      </c>
      <c r="C2583" t="s">
        <v>32</v>
      </c>
      <c r="D2583" t="s">
        <v>33</v>
      </c>
      <c r="E2583" t="s">
        <v>140</v>
      </c>
      <c r="F2583" t="s">
        <v>262</v>
      </c>
      <c r="G2583" t="s">
        <v>427</v>
      </c>
      <c r="H2583" t="s">
        <v>577</v>
      </c>
      <c r="I2583" s="6">
        <v>-35553</v>
      </c>
    </row>
    <row r="2584" spans="1:9" x14ac:dyDescent="0.25">
      <c r="A2584" t="s">
        <v>935</v>
      </c>
      <c r="B2584" t="s">
        <v>1035</v>
      </c>
      <c r="C2584" t="s">
        <v>32</v>
      </c>
      <c r="D2584" t="s">
        <v>33</v>
      </c>
      <c r="E2584" t="s">
        <v>140</v>
      </c>
      <c r="F2584" t="s">
        <v>262</v>
      </c>
      <c r="G2584" t="s">
        <v>428</v>
      </c>
      <c r="H2584" t="s">
        <v>578</v>
      </c>
      <c r="I2584" s="6">
        <v>-36104</v>
      </c>
    </row>
    <row r="2585" spans="1:9" x14ac:dyDescent="0.25">
      <c r="A2585" t="s">
        <v>935</v>
      </c>
      <c r="B2585" t="s">
        <v>1035</v>
      </c>
      <c r="C2585" t="s">
        <v>32</v>
      </c>
      <c r="D2585" t="s">
        <v>33</v>
      </c>
      <c r="E2585" t="s">
        <v>141</v>
      </c>
      <c r="F2585" t="s">
        <v>263</v>
      </c>
      <c r="G2585" t="s">
        <v>429</v>
      </c>
      <c r="H2585" t="s">
        <v>263</v>
      </c>
      <c r="I2585" s="6">
        <v>-1468671</v>
      </c>
    </row>
    <row r="2586" spans="1:9" x14ac:dyDescent="0.25">
      <c r="A2586" t="s">
        <v>935</v>
      </c>
      <c r="B2586" t="s">
        <v>1035</v>
      </c>
      <c r="C2586" t="s">
        <v>32</v>
      </c>
      <c r="D2586" t="s">
        <v>33</v>
      </c>
      <c r="E2586" t="s">
        <v>142</v>
      </c>
      <c r="F2586" t="s">
        <v>264</v>
      </c>
      <c r="G2586" t="s">
        <v>430</v>
      </c>
      <c r="H2586" t="s">
        <v>579</v>
      </c>
      <c r="I2586" s="6">
        <v>-442053</v>
      </c>
    </row>
    <row r="2587" spans="1:9" x14ac:dyDescent="0.25">
      <c r="A2587" t="s">
        <v>935</v>
      </c>
      <c r="B2587" t="s">
        <v>1035</v>
      </c>
      <c r="C2587" t="s">
        <v>32</v>
      </c>
      <c r="D2587" t="s">
        <v>33</v>
      </c>
      <c r="E2587" t="s">
        <v>143</v>
      </c>
      <c r="F2587" t="s">
        <v>265</v>
      </c>
      <c r="G2587" t="s">
        <v>431</v>
      </c>
      <c r="H2587" t="s">
        <v>580</v>
      </c>
      <c r="I2587" s="6">
        <v>-230393</v>
      </c>
    </row>
    <row r="2588" spans="1:9" x14ac:dyDescent="0.25">
      <c r="A2588" t="s">
        <v>935</v>
      </c>
      <c r="B2588" t="s">
        <v>1035</v>
      </c>
      <c r="C2588" t="s">
        <v>32</v>
      </c>
      <c r="D2588" t="s">
        <v>33</v>
      </c>
      <c r="E2588" t="s">
        <v>143</v>
      </c>
      <c r="F2588" t="s">
        <v>265</v>
      </c>
      <c r="G2588" t="s">
        <v>432</v>
      </c>
      <c r="H2588" t="s">
        <v>581</v>
      </c>
      <c r="I2588" s="6">
        <v>-30198</v>
      </c>
    </row>
    <row r="2589" spans="1:9" x14ac:dyDescent="0.25">
      <c r="A2589" t="s">
        <v>935</v>
      </c>
      <c r="B2589" t="s">
        <v>1035</v>
      </c>
      <c r="C2589" t="s">
        <v>32</v>
      </c>
      <c r="D2589" t="s">
        <v>33</v>
      </c>
      <c r="E2589" t="s">
        <v>143</v>
      </c>
      <c r="F2589" t="s">
        <v>265</v>
      </c>
      <c r="G2589" t="s">
        <v>433</v>
      </c>
      <c r="H2589" t="s">
        <v>582</v>
      </c>
      <c r="I2589" s="6">
        <v>-113227</v>
      </c>
    </row>
    <row r="2590" spans="1:9" x14ac:dyDescent="0.25">
      <c r="A2590" t="s">
        <v>935</v>
      </c>
      <c r="B2590" t="s">
        <v>1035</v>
      </c>
      <c r="C2590" t="s">
        <v>32</v>
      </c>
      <c r="D2590" t="s">
        <v>33</v>
      </c>
      <c r="E2590" t="s">
        <v>143</v>
      </c>
      <c r="F2590" t="s">
        <v>265</v>
      </c>
      <c r="G2590" t="s">
        <v>631</v>
      </c>
      <c r="H2590" t="s">
        <v>653</v>
      </c>
      <c r="I2590" s="6">
        <v>-2350</v>
      </c>
    </row>
    <row r="2591" spans="1:9" x14ac:dyDescent="0.25">
      <c r="A2591" t="s">
        <v>935</v>
      </c>
      <c r="B2591" t="s">
        <v>1035</v>
      </c>
      <c r="C2591" t="s">
        <v>32</v>
      </c>
      <c r="D2591" t="s">
        <v>33</v>
      </c>
      <c r="E2591" t="s">
        <v>143</v>
      </c>
      <c r="F2591" t="s">
        <v>265</v>
      </c>
      <c r="G2591" t="s">
        <v>633</v>
      </c>
      <c r="H2591" t="s">
        <v>655</v>
      </c>
      <c r="I2591" s="6">
        <v>-827</v>
      </c>
    </row>
    <row r="2592" spans="1:9" x14ac:dyDescent="0.25">
      <c r="A2592" t="s">
        <v>935</v>
      </c>
      <c r="B2592" t="s">
        <v>1035</v>
      </c>
      <c r="C2592" t="s">
        <v>32</v>
      </c>
      <c r="D2592" t="s">
        <v>33</v>
      </c>
      <c r="E2592" t="s">
        <v>144</v>
      </c>
      <c r="F2592" t="s">
        <v>266</v>
      </c>
      <c r="G2592" t="s">
        <v>434</v>
      </c>
      <c r="H2592" t="s">
        <v>266</v>
      </c>
      <c r="I2592" s="6">
        <v>-166161</v>
      </c>
    </row>
    <row r="2593" spans="1:9" x14ac:dyDescent="0.25">
      <c r="A2593" t="s">
        <v>935</v>
      </c>
      <c r="B2593" t="s">
        <v>1035</v>
      </c>
      <c r="C2593" t="s">
        <v>32</v>
      </c>
      <c r="D2593" t="s">
        <v>33</v>
      </c>
      <c r="E2593" t="s">
        <v>145</v>
      </c>
      <c r="F2593" t="s">
        <v>267</v>
      </c>
      <c r="G2593" t="s">
        <v>435</v>
      </c>
      <c r="H2593" t="s">
        <v>583</v>
      </c>
      <c r="I2593" s="6">
        <v>-922637</v>
      </c>
    </row>
    <row r="2594" spans="1:9" x14ac:dyDescent="0.25">
      <c r="A2594" t="s">
        <v>935</v>
      </c>
      <c r="B2594" t="s">
        <v>1035</v>
      </c>
      <c r="C2594" t="s">
        <v>32</v>
      </c>
      <c r="D2594" t="s">
        <v>33</v>
      </c>
      <c r="E2594" t="s">
        <v>145</v>
      </c>
      <c r="F2594" t="s">
        <v>267</v>
      </c>
      <c r="G2594" t="s">
        <v>436</v>
      </c>
      <c r="H2594" t="s">
        <v>584</v>
      </c>
      <c r="I2594" s="6">
        <v>-154405</v>
      </c>
    </row>
    <row r="2595" spans="1:9" x14ac:dyDescent="0.25">
      <c r="A2595" t="s">
        <v>935</v>
      </c>
      <c r="B2595" t="s">
        <v>1035</v>
      </c>
      <c r="C2595" t="s">
        <v>32</v>
      </c>
      <c r="D2595" t="s">
        <v>33</v>
      </c>
      <c r="E2595" t="s">
        <v>145</v>
      </c>
      <c r="F2595" t="s">
        <v>267</v>
      </c>
      <c r="G2595" t="s">
        <v>437</v>
      </c>
      <c r="H2595" t="s">
        <v>585</v>
      </c>
      <c r="I2595" s="6">
        <v>-271760</v>
      </c>
    </row>
    <row r="2596" spans="1:9" x14ac:dyDescent="0.25">
      <c r="A2596" t="s">
        <v>935</v>
      </c>
      <c r="B2596" t="s">
        <v>1035</v>
      </c>
      <c r="C2596" t="s">
        <v>32</v>
      </c>
      <c r="D2596" t="s">
        <v>33</v>
      </c>
      <c r="E2596" t="s">
        <v>145</v>
      </c>
      <c r="F2596" t="s">
        <v>267</v>
      </c>
      <c r="G2596" t="s">
        <v>438</v>
      </c>
      <c r="H2596" t="s">
        <v>586</v>
      </c>
      <c r="I2596" s="6">
        <v>-193971</v>
      </c>
    </row>
    <row r="2597" spans="1:9" x14ac:dyDescent="0.25">
      <c r="A2597" t="s">
        <v>935</v>
      </c>
      <c r="B2597" t="s">
        <v>1035</v>
      </c>
      <c r="C2597" t="s">
        <v>32</v>
      </c>
      <c r="D2597" t="s">
        <v>33</v>
      </c>
      <c r="E2597" t="s">
        <v>146</v>
      </c>
      <c r="F2597" t="s">
        <v>268</v>
      </c>
      <c r="G2597" t="s">
        <v>440</v>
      </c>
      <c r="H2597" t="s">
        <v>588</v>
      </c>
      <c r="I2597" s="6">
        <v>-364438</v>
      </c>
    </row>
    <row r="2598" spans="1:9" x14ac:dyDescent="0.25">
      <c r="A2598" t="s">
        <v>935</v>
      </c>
      <c r="B2598" t="s">
        <v>1035</v>
      </c>
      <c r="C2598" t="s">
        <v>32</v>
      </c>
      <c r="D2598" t="s">
        <v>33</v>
      </c>
      <c r="E2598" t="s">
        <v>146</v>
      </c>
      <c r="F2598" t="s">
        <v>268</v>
      </c>
      <c r="G2598" t="s">
        <v>441</v>
      </c>
      <c r="H2598" t="s">
        <v>589</v>
      </c>
      <c r="I2598" s="6">
        <v>-178190</v>
      </c>
    </row>
    <row r="2599" spans="1:9" x14ac:dyDescent="0.25">
      <c r="A2599" t="s">
        <v>935</v>
      </c>
      <c r="B2599" t="s">
        <v>1035</v>
      </c>
      <c r="C2599" t="s">
        <v>32</v>
      </c>
      <c r="D2599" t="s">
        <v>33</v>
      </c>
      <c r="E2599" t="s">
        <v>146</v>
      </c>
      <c r="F2599" t="s">
        <v>268</v>
      </c>
      <c r="G2599" t="s">
        <v>442</v>
      </c>
      <c r="H2599" t="s">
        <v>268</v>
      </c>
      <c r="I2599" s="6">
        <v>-648951</v>
      </c>
    </row>
    <row r="2600" spans="1:9" x14ac:dyDescent="0.25">
      <c r="A2600" t="s">
        <v>935</v>
      </c>
      <c r="B2600" t="s">
        <v>1035</v>
      </c>
      <c r="C2600" t="s">
        <v>32</v>
      </c>
      <c r="D2600" t="s">
        <v>33</v>
      </c>
      <c r="E2600" t="s">
        <v>147</v>
      </c>
      <c r="F2600" t="s">
        <v>269</v>
      </c>
      <c r="G2600" t="s">
        <v>443</v>
      </c>
      <c r="H2600" t="s">
        <v>269</v>
      </c>
      <c r="I2600" s="6">
        <v>-3596905</v>
      </c>
    </row>
    <row r="2601" spans="1:9" x14ac:dyDescent="0.25">
      <c r="A2601" t="s">
        <v>935</v>
      </c>
      <c r="B2601" t="s">
        <v>1035</v>
      </c>
      <c r="C2601" t="s">
        <v>32</v>
      </c>
      <c r="D2601" t="s">
        <v>33</v>
      </c>
      <c r="E2601" t="s">
        <v>148</v>
      </c>
      <c r="F2601" t="s">
        <v>270</v>
      </c>
      <c r="G2601" t="s">
        <v>469</v>
      </c>
      <c r="H2601" t="s">
        <v>614</v>
      </c>
      <c r="I2601" s="6">
        <v>-237000</v>
      </c>
    </row>
    <row r="2602" spans="1:9" x14ac:dyDescent="0.25">
      <c r="A2602" t="s">
        <v>935</v>
      </c>
      <c r="B2602" t="s">
        <v>1035</v>
      </c>
      <c r="C2602" t="s">
        <v>32</v>
      </c>
      <c r="D2602" t="s">
        <v>33</v>
      </c>
      <c r="E2602" t="s">
        <v>148</v>
      </c>
      <c r="F2602" t="s">
        <v>270</v>
      </c>
      <c r="G2602" t="s">
        <v>444</v>
      </c>
      <c r="H2602" t="s">
        <v>590</v>
      </c>
      <c r="I2602" s="6">
        <v>-144559</v>
      </c>
    </row>
    <row r="2603" spans="1:9" x14ac:dyDescent="0.25">
      <c r="A2603" t="s">
        <v>935</v>
      </c>
      <c r="B2603" t="s">
        <v>1035</v>
      </c>
      <c r="C2603" t="s">
        <v>32</v>
      </c>
      <c r="D2603" t="s">
        <v>33</v>
      </c>
      <c r="E2603" t="s">
        <v>148</v>
      </c>
      <c r="F2603" t="s">
        <v>270</v>
      </c>
      <c r="G2603" t="s">
        <v>445</v>
      </c>
      <c r="H2603" t="s">
        <v>591</v>
      </c>
      <c r="I2603" s="6">
        <v>-1589603</v>
      </c>
    </row>
    <row r="2604" spans="1:9" x14ac:dyDescent="0.25">
      <c r="A2604" t="s">
        <v>935</v>
      </c>
      <c r="B2604" t="s">
        <v>1035</v>
      </c>
      <c r="C2604" t="s">
        <v>32</v>
      </c>
      <c r="D2604" t="s">
        <v>33</v>
      </c>
      <c r="E2604" t="s">
        <v>148</v>
      </c>
      <c r="F2604" t="s">
        <v>270</v>
      </c>
      <c r="G2604" t="s">
        <v>446</v>
      </c>
      <c r="H2604" t="s">
        <v>592</v>
      </c>
      <c r="I2604" s="6">
        <v>-615315</v>
      </c>
    </row>
    <row r="2605" spans="1:9" x14ac:dyDescent="0.25">
      <c r="A2605" t="s">
        <v>935</v>
      </c>
      <c r="B2605" t="s">
        <v>1035</v>
      </c>
      <c r="C2605" t="s">
        <v>32</v>
      </c>
      <c r="D2605" t="s">
        <v>33</v>
      </c>
      <c r="E2605" t="s">
        <v>148</v>
      </c>
      <c r="F2605" t="s">
        <v>270</v>
      </c>
      <c r="G2605" t="s">
        <v>447</v>
      </c>
      <c r="H2605" t="s">
        <v>593</v>
      </c>
      <c r="I2605" s="6">
        <v>-154772</v>
      </c>
    </row>
    <row r="2606" spans="1:9" x14ac:dyDescent="0.25">
      <c r="A2606" t="s">
        <v>935</v>
      </c>
      <c r="B2606" t="s">
        <v>1035</v>
      </c>
      <c r="C2606" t="s">
        <v>32</v>
      </c>
      <c r="D2606" t="s">
        <v>33</v>
      </c>
      <c r="E2606" t="s">
        <v>148</v>
      </c>
      <c r="F2606" t="s">
        <v>270</v>
      </c>
      <c r="G2606" t="s">
        <v>448</v>
      </c>
      <c r="H2606" t="s">
        <v>594</v>
      </c>
      <c r="I2606" s="6">
        <v>-77731</v>
      </c>
    </row>
    <row r="2607" spans="1:9" x14ac:dyDescent="0.25">
      <c r="A2607" t="s">
        <v>935</v>
      </c>
      <c r="B2607" t="s">
        <v>1035</v>
      </c>
      <c r="C2607" t="s">
        <v>32</v>
      </c>
      <c r="D2607" t="s">
        <v>33</v>
      </c>
      <c r="E2607" t="s">
        <v>148</v>
      </c>
      <c r="F2607" t="s">
        <v>270</v>
      </c>
      <c r="G2607" t="s">
        <v>449</v>
      </c>
      <c r="H2607" t="s">
        <v>595</v>
      </c>
      <c r="I2607" s="6">
        <v>-71874</v>
      </c>
    </row>
    <row r="2608" spans="1:9" x14ac:dyDescent="0.25">
      <c r="A2608" t="s">
        <v>935</v>
      </c>
      <c r="B2608" t="s">
        <v>1035</v>
      </c>
      <c r="C2608" t="s">
        <v>32</v>
      </c>
      <c r="D2608" t="s">
        <v>33</v>
      </c>
      <c r="E2608" t="s">
        <v>149</v>
      </c>
      <c r="F2608" t="s">
        <v>271</v>
      </c>
      <c r="G2608" t="s">
        <v>450</v>
      </c>
      <c r="H2608" t="s">
        <v>596</v>
      </c>
      <c r="I2608" s="6">
        <v>35322</v>
      </c>
    </row>
    <row r="2609" spans="1:9" x14ac:dyDescent="0.25">
      <c r="A2609" t="s">
        <v>935</v>
      </c>
      <c r="B2609" t="s">
        <v>1035</v>
      </c>
      <c r="C2609" t="s">
        <v>32</v>
      </c>
      <c r="D2609" t="s">
        <v>33</v>
      </c>
      <c r="E2609" t="s">
        <v>150</v>
      </c>
      <c r="F2609" t="s">
        <v>272</v>
      </c>
      <c r="G2609" t="s">
        <v>451</v>
      </c>
      <c r="H2609" t="s">
        <v>272</v>
      </c>
      <c r="I2609" s="6">
        <v>-6577221</v>
      </c>
    </row>
    <row r="2610" spans="1:9" x14ac:dyDescent="0.25">
      <c r="A2610" t="s">
        <v>935</v>
      </c>
      <c r="B2610" t="s">
        <v>1035</v>
      </c>
      <c r="C2610" t="s">
        <v>34</v>
      </c>
      <c r="D2610" t="s">
        <v>35</v>
      </c>
      <c r="E2610" t="s">
        <v>151</v>
      </c>
      <c r="F2610" t="s">
        <v>273</v>
      </c>
      <c r="G2610" t="s">
        <v>151</v>
      </c>
      <c r="H2610" t="s">
        <v>273</v>
      </c>
      <c r="I2610" s="6">
        <v>-29874190</v>
      </c>
    </row>
    <row r="2611" spans="1:9" x14ac:dyDescent="0.25">
      <c r="A2611" t="s">
        <v>935</v>
      </c>
      <c r="B2611" t="s">
        <v>1035</v>
      </c>
      <c r="C2611" t="s">
        <v>34</v>
      </c>
      <c r="D2611" t="s">
        <v>35</v>
      </c>
      <c r="E2611" t="s">
        <v>153</v>
      </c>
      <c r="F2611" t="s">
        <v>275</v>
      </c>
      <c r="G2611" t="s">
        <v>153</v>
      </c>
      <c r="H2611" t="s">
        <v>275</v>
      </c>
      <c r="I2611" s="6">
        <v>-537791</v>
      </c>
    </row>
    <row r="2612" spans="1:9" x14ac:dyDescent="0.25">
      <c r="A2612" t="s">
        <v>935</v>
      </c>
      <c r="B2612" t="s">
        <v>1035</v>
      </c>
      <c r="C2612" t="s">
        <v>36</v>
      </c>
      <c r="D2612" t="s">
        <v>37</v>
      </c>
      <c r="E2612" t="s">
        <v>154</v>
      </c>
      <c r="F2612" t="s">
        <v>276</v>
      </c>
      <c r="G2612" t="s">
        <v>154</v>
      </c>
      <c r="H2612" t="s">
        <v>276</v>
      </c>
      <c r="I2612" s="6">
        <v>-36622</v>
      </c>
    </row>
    <row r="2613" spans="1:9" x14ac:dyDescent="0.25">
      <c r="A2613" t="s">
        <v>935</v>
      </c>
      <c r="B2613" t="s">
        <v>1035</v>
      </c>
      <c r="C2613" t="s">
        <v>36</v>
      </c>
      <c r="D2613" t="s">
        <v>37</v>
      </c>
      <c r="E2613" t="s">
        <v>155</v>
      </c>
      <c r="F2613" t="s">
        <v>277</v>
      </c>
      <c r="G2613" t="s">
        <v>155</v>
      </c>
      <c r="H2613" t="s">
        <v>277</v>
      </c>
      <c r="I2613" s="6">
        <v>-28054</v>
      </c>
    </row>
    <row r="2614" spans="1:9" x14ac:dyDescent="0.25">
      <c r="A2614" t="s">
        <v>935</v>
      </c>
      <c r="B2614" t="s">
        <v>1035</v>
      </c>
      <c r="C2614" t="s">
        <v>36</v>
      </c>
      <c r="D2614" t="s">
        <v>37</v>
      </c>
      <c r="E2614" t="s">
        <v>944</v>
      </c>
      <c r="F2614" t="s">
        <v>945</v>
      </c>
      <c r="G2614" t="s">
        <v>944</v>
      </c>
      <c r="H2614" t="s">
        <v>945</v>
      </c>
      <c r="I2614" s="6">
        <v>-6310</v>
      </c>
    </row>
    <row r="2615" spans="1:9" x14ac:dyDescent="0.25">
      <c r="A2615" t="s">
        <v>935</v>
      </c>
      <c r="B2615" t="s">
        <v>1035</v>
      </c>
      <c r="C2615" t="s">
        <v>36</v>
      </c>
      <c r="D2615" t="s">
        <v>37</v>
      </c>
      <c r="E2615" t="s">
        <v>156</v>
      </c>
      <c r="F2615" t="s">
        <v>278</v>
      </c>
      <c r="G2615" t="s">
        <v>156</v>
      </c>
      <c r="H2615" t="s">
        <v>278</v>
      </c>
      <c r="I2615" s="6">
        <v>-17514</v>
      </c>
    </row>
    <row r="2616" spans="1:9" x14ac:dyDescent="0.25">
      <c r="A2616" t="s">
        <v>935</v>
      </c>
      <c r="B2616" t="s">
        <v>1035</v>
      </c>
      <c r="C2616" t="s">
        <v>36</v>
      </c>
      <c r="D2616" t="s">
        <v>37</v>
      </c>
      <c r="E2616" t="s">
        <v>157</v>
      </c>
      <c r="F2616" t="s">
        <v>279</v>
      </c>
      <c r="G2616" t="s">
        <v>157</v>
      </c>
      <c r="H2616" t="s">
        <v>279</v>
      </c>
      <c r="I2616" s="6">
        <v>-1585</v>
      </c>
    </row>
    <row r="2617" spans="1:9" x14ac:dyDescent="0.25">
      <c r="A2617" t="s">
        <v>935</v>
      </c>
      <c r="B2617" t="s">
        <v>1035</v>
      </c>
      <c r="C2617" t="s">
        <v>36</v>
      </c>
      <c r="D2617" t="s">
        <v>37</v>
      </c>
      <c r="E2617" t="s">
        <v>158</v>
      </c>
      <c r="F2617" t="s">
        <v>280</v>
      </c>
      <c r="G2617" t="s">
        <v>158</v>
      </c>
      <c r="H2617" t="s">
        <v>280</v>
      </c>
      <c r="I2617" s="6">
        <v>-3386815</v>
      </c>
    </row>
    <row r="2618" spans="1:9" x14ac:dyDescent="0.25">
      <c r="A2618" t="s">
        <v>935</v>
      </c>
      <c r="B2618" t="s">
        <v>1035</v>
      </c>
      <c r="C2618" t="s">
        <v>38</v>
      </c>
      <c r="D2618" t="s">
        <v>39</v>
      </c>
      <c r="E2618" t="s">
        <v>226</v>
      </c>
      <c r="F2618" t="s">
        <v>226</v>
      </c>
      <c r="G2618" t="s">
        <v>717</v>
      </c>
      <c r="H2618" t="s">
        <v>39</v>
      </c>
      <c r="I2618" s="6">
        <v>1313140</v>
      </c>
    </row>
    <row r="2619" spans="1:9" x14ac:dyDescent="0.25">
      <c r="A2619" t="s">
        <v>935</v>
      </c>
      <c r="B2619" t="s">
        <v>1035</v>
      </c>
      <c r="C2619" t="s">
        <v>40</v>
      </c>
      <c r="D2619" t="s">
        <v>41</v>
      </c>
      <c r="E2619" t="s">
        <v>159</v>
      </c>
      <c r="F2619" t="s">
        <v>41</v>
      </c>
      <c r="G2619" t="s">
        <v>159</v>
      </c>
      <c r="H2619" t="s">
        <v>41</v>
      </c>
      <c r="I2619" s="6">
        <v>3233903.5100000002</v>
      </c>
    </row>
    <row r="2620" spans="1:9" x14ac:dyDescent="0.25">
      <c r="A2620" t="s">
        <v>935</v>
      </c>
      <c r="B2620" t="s">
        <v>1035</v>
      </c>
      <c r="C2620" t="s">
        <v>42</v>
      </c>
      <c r="D2620" t="s">
        <v>43</v>
      </c>
      <c r="E2620" t="s">
        <v>160</v>
      </c>
      <c r="F2620" t="s">
        <v>281</v>
      </c>
      <c r="G2620" t="s">
        <v>160</v>
      </c>
      <c r="H2620" t="s">
        <v>281</v>
      </c>
      <c r="I2620" s="6">
        <v>-4014000</v>
      </c>
    </row>
    <row r="2621" spans="1:9" x14ac:dyDescent="0.25">
      <c r="A2621" t="s">
        <v>935</v>
      </c>
      <c r="B2621" t="s">
        <v>1035</v>
      </c>
      <c r="C2621" t="s">
        <v>42</v>
      </c>
      <c r="D2621" t="s">
        <v>43</v>
      </c>
      <c r="E2621" t="s">
        <v>161</v>
      </c>
      <c r="F2621" t="s">
        <v>282</v>
      </c>
      <c r="G2621" t="s">
        <v>161</v>
      </c>
      <c r="H2621" t="s">
        <v>282</v>
      </c>
      <c r="I2621" s="6">
        <v>-98860</v>
      </c>
    </row>
    <row r="2622" spans="1:9" x14ac:dyDescent="0.25">
      <c r="A2622" t="s">
        <v>935</v>
      </c>
      <c r="B2622" t="s">
        <v>1035</v>
      </c>
      <c r="C2622" t="s">
        <v>42</v>
      </c>
      <c r="D2622" t="s">
        <v>43</v>
      </c>
      <c r="E2622" t="s">
        <v>162</v>
      </c>
      <c r="F2622" t="s">
        <v>283</v>
      </c>
      <c r="G2622" t="s">
        <v>453</v>
      </c>
      <c r="H2622" t="s">
        <v>598</v>
      </c>
      <c r="I2622" s="6">
        <v>6786</v>
      </c>
    </row>
    <row r="2623" spans="1:9" x14ac:dyDescent="0.25">
      <c r="A2623" t="s">
        <v>935</v>
      </c>
      <c r="B2623" t="s">
        <v>1035</v>
      </c>
      <c r="C2623" t="s">
        <v>42</v>
      </c>
      <c r="D2623" t="s">
        <v>43</v>
      </c>
      <c r="E2623" t="s">
        <v>162</v>
      </c>
      <c r="F2623" t="s">
        <v>283</v>
      </c>
      <c r="G2623" t="s">
        <v>454</v>
      </c>
      <c r="H2623" t="s">
        <v>599</v>
      </c>
      <c r="I2623" s="6">
        <v>-991600</v>
      </c>
    </row>
    <row r="2624" spans="1:9" x14ac:dyDescent="0.25">
      <c r="A2624" t="s">
        <v>935</v>
      </c>
      <c r="B2624" t="s">
        <v>1035</v>
      </c>
      <c r="C2624" t="s">
        <v>42</v>
      </c>
      <c r="D2624" t="s">
        <v>43</v>
      </c>
      <c r="E2624" t="s">
        <v>162</v>
      </c>
      <c r="F2624" t="s">
        <v>283</v>
      </c>
      <c r="G2624" t="s">
        <v>455</v>
      </c>
      <c r="H2624" t="s">
        <v>600</v>
      </c>
      <c r="I2624" s="6">
        <v>-621955</v>
      </c>
    </row>
    <row r="2625" spans="1:9" x14ac:dyDescent="0.25">
      <c r="A2625" t="s">
        <v>935</v>
      </c>
      <c r="B2625" t="s">
        <v>1035</v>
      </c>
      <c r="C2625" t="s">
        <v>42</v>
      </c>
      <c r="D2625" t="s">
        <v>43</v>
      </c>
      <c r="E2625" t="s">
        <v>162</v>
      </c>
      <c r="F2625" t="s">
        <v>283</v>
      </c>
      <c r="G2625" t="s">
        <v>456</v>
      </c>
      <c r="H2625" t="s">
        <v>601</v>
      </c>
      <c r="I2625" s="6">
        <v>-1847938</v>
      </c>
    </row>
    <row r="2626" spans="1:9" x14ac:dyDescent="0.25">
      <c r="A2626" t="s">
        <v>935</v>
      </c>
      <c r="B2626" t="s">
        <v>1035</v>
      </c>
      <c r="C2626" t="s">
        <v>42</v>
      </c>
      <c r="D2626" t="s">
        <v>43</v>
      </c>
      <c r="E2626" t="s">
        <v>162</v>
      </c>
      <c r="F2626" t="s">
        <v>283</v>
      </c>
      <c r="G2626" t="s">
        <v>457</v>
      </c>
      <c r="H2626" t="s">
        <v>602</v>
      </c>
      <c r="I2626" s="6">
        <v>-126562</v>
      </c>
    </row>
    <row r="2627" spans="1:9" x14ac:dyDescent="0.25">
      <c r="A2627" t="s">
        <v>935</v>
      </c>
      <c r="B2627" t="s">
        <v>1035</v>
      </c>
      <c r="C2627" t="s">
        <v>42</v>
      </c>
      <c r="D2627" t="s">
        <v>43</v>
      </c>
      <c r="E2627" t="s">
        <v>162</v>
      </c>
      <c r="F2627" t="s">
        <v>283</v>
      </c>
      <c r="G2627" t="s">
        <v>458</v>
      </c>
      <c r="H2627" t="s">
        <v>603</v>
      </c>
      <c r="I2627" s="6">
        <v>-104895</v>
      </c>
    </row>
    <row r="2628" spans="1:9" x14ac:dyDescent="0.25">
      <c r="A2628" t="s">
        <v>935</v>
      </c>
      <c r="B2628" t="s">
        <v>1035</v>
      </c>
      <c r="C2628" t="s">
        <v>42</v>
      </c>
      <c r="D2628" t="s">
        <v>43</v>
      </c>
      <c r="E2628" t="s">
        <v>162</v>
      </c>
      <c r="F2628" t="s">
        <v>283</v>
      </c>
      <c r="G2628" t="s">
        <v>459</v>
      </c>
      <c r="H2628" t="s">
        <v>604</v>
      </c>
      <c r="I2628" s="6">
        <v>-1981906</v>
      </c>
    </row>
    <row r="2629" spans="1:9" x14ac:dyDescent="0.25">
      <c r="A2629" t="s">
        <v>935</v>
      </c>
      <c r="B2629" t="s">
        <v>1035</v>
      </c>
      <c r="C2629" t="s">
        <v>42</v>
      </c>
      <c r="D2629" t="s">
        <v>43</v>
      </c>
      <c r="E2629" t="s">
        <v>162</v>
      </c>
      <c r="F2629" t="s">
        <v>283</v>
      </c>
      <c r="G2629" t="s">
        <v>460</v>
      </c>
      <c r="H2629" t="s">
        <v>605</v>
      </c>
      <c r="I2629" s="6">
        <v>-757410</v>
      </c>
    </row>
    <row r="2630" spans="1:9" x14ac:dyDescent="0.25">
      <c r="A2630" t="s">
        <v>935</v>
      </c>
      <c r="B2630" t="s">
        <v>1035</v>
      </c>
      <c r="C2630" t="s">
        <v>42</v>
      </c>
      <c r="D2630" t="s">
        <v>43</v>
      </c>
      <c r="E2630" t="s">
        <v>162</v>
      </c>
      <c r="F2630" t="s">
        <v>283</v>
      </c>
      <c r="G2630" t="s">
        <v>461</v>
      </c>
      <c r="H2630" t="s">
        <v>606</v>
      </c>
      <c r="I2630" s="6">
        <v>-384</v>
      </c>
    </row>
    <row r="2631" spans="1:9" x14ac:dyDescent="0.25">
      <c r="A2631" t="s">
        <v>935</v>
      </c>
      <c r="B2631" t="s">
        <v>1035</v>
      </c>
      <c r="C2631" t="s">
        <v>42</v>
      </c>
      <c r="D2631" t="s">
        <v>43</v>
      </c>
      <c r="E2631" t="s">
        <v>162</v>
      </c>
      <c r="F2631" t="s">
        <v>283</v>
      </c>
      <c r="G2631" t="s">
        <v>462</v>
      </c>
      <c r="H2631" t="s">
        <v>607</v>
      </c>
      <c r="I2631" s="6">
        <v>-1317156</v>
      </c>
    </row>
    <row r="2632" spans="1:9" x14ac:dyDescent="0.25">
      <c r="A2632" t="s">
        <v>935</v>
      </c>
      <c r="B2632" t="s">
        <v>1035</v>
      </c>
      <c r="C2632" t="s">
        <v>42</v>
      </c>
      <c r="D2632" t="s">
        <v>43</v>
      </c>
      <c r="E2632" t="s">
        <v>162</v>
      </c>
      <c r="F2632" t="s">
        <v>283</v>
      </c>
      <c r="G2632" t="s">
        <v>463</v>
      </c>
      <c r="H2632" t="s">
        <v>608</v>
      </c>
      <c r="I2632" s="6">
        <v>-608070</v>
      </c>
    </row>
    <row r="2633" spans="1:9" x14ac:dyDescent="0.25">
      <c r="A2633" t="s">
        <v>935</v>
      </c>
      <c r="B2633" t="s">
        <v>1035</v>
      </c>
      <c r="C2633" t="s">
        <v>42</v>
      </c>
      <c r="D2633" t="s">
        <v>43</v>
      </c>
      <c r="E2633" t="s">
        <v>162</v>
      </c>
      <c r="F2633" t="s">
        <v>283</v>
      </c>
      <c r="G2633" t="s">
        <v>464</v>
      </c>
      <c r="H2633" t="s">
        <v>609</v>
      </c>
      <c r="I2633" s="6">
        <v>-5132735</v>
      </c>
    </row>
    <row r="2634" spans="1:9" x14ac:dyDescent="0.25">
      <c r="A2634" t="s">
        <v>935</v>
      </c>
      <c r="B2634" t="s">
        <v>1035</v>
      </c>
      <c r="C2634" t="s">
        <v>42</v>
      </c>
      <c r="D2634" t="s">
        <v>43</v>
      </c>
      <c r="E2634" t="s">
        <v>162</v>
      </c>
      <c r="F2634" t="s">
        <v>283</v>
      </c>
      <c r="G2634" t="s">
        <v>465</v>
      </c>
      <c r="H2634" t="s">
        <v>610</v>
      </c>
      <c r="I2634" s="6">
        <v>-3</v>
      </c>
    </row>
    <row r="2635" spans="1:9" x14ac:dyDescent="0.25">
      <c r="A2635" t="s">
        <v>935</v>
      </c>
      <c r="B2635" t="s">
        <v>1035</v>
      </c>
      <c r="C2635" t="s">
        <v>42</v>
      </c>
      <c r="D2635" t="s">
        <v>43</v>
      </c>
      <c r="E2635" t="s">
        <v>162</v>
      </c>
      <c r="F2635" t="s">
        <v>283</v>
      </c>
      <c r="G2635" t="s">
        <v>466</v>
      </c>
      <c r="H2635" t="s">
        <v>611</v>
      </c>
      <c r="I2635" s="6">
        <v>2</v>
      </c>
    </row>
    <row r="2636" spans="1:9" x14ac:dyDescent="0.25">
      <c r="A2636" t="s">
        <v>935</v>
      </c>
      <c r="B2636" t="s">
        <v>1035</v>
      </c>
      <c r="C2636" t="s">
        <v>52</v>
      </c>
      <c r="D2636" t="s">
        <v>53</v>
      </c>
      <c r="E2636" t="s">
        <v>162</v>
      </c>
      <c r="F2636" t="s">
        <v>283</v>
      </c>
      <c r="G2636" t="s">
        <v>467</v>
      </c>
      <c r="H2636" t="s">
        <v>612</v>
      </c>
      <c r="I2636" s="6">
        <v>-25363364</v>
      </c>
    </row>
    <row r="2637" spans="1:9" x14ac:dyDescent="0.25">
      <c r="A2637" t="s">
        <v>935</v>
      </c>
      <c r="B2637" t="s">
        <v>1035</v>
      </c>
      <c r="C2637" t="s">
        <v>52</v>
      </c>
      <c r="D2637" t="s">
        <v>53</v>
      </c>
      <c r="E2637" t="s">
        <v>162</v>
      </c>
      <c r="F2637" t="s">
        <v>283</v>
      </c>
      <c r="G2637" t="s">
        <v>468</v>
      </c>
      <c r="H2637" t="s">
        <v>613</v>
      </c>
      <c r="I2637" s="6">
        <v>-669120</v>
      </c>
    </row>
    <row r="2638" spans="1:9" x14ac:dyDescent="0.25">
      <c r="A2638" t="s">
        <v>935</v>
      </c>
      <c r="B2638" t="s">
        <v>1035</v>
      </c>
      <c r="C2638" t="s">
        <v>62</v>
      </c>
      <c r="D2638" t="s">
        <v>63</v>
      </c>
      <c r="E2638" t="s">
        <v>226</v>
      </c>
      <c r="F2638" t="s">
        <v>226</v>
      </c>
      <c r="G2638" t="s">
        <v>745</v>
      </c>
      <c r="H2638" t="s">
        <v>579</v>
      </c>
      <c r="I2638" s="6">
        <v>-179</v>
      </c>
    </row>
    <row r="2639" spans="1:9" x14ac:dyDescent="0.25">
      <c r="A2639" t="s">
        <v>935</v>
      </c>
      <c r="B2639" t="s">
        <v>1035</v>
      </c>
      <c r="C2639" t="s">
        <v>62</v>
      </c>
      <c r="D2639" t="s">
        <v>63</v>
      </c>
      <c r="G2639" t="s">
        <v>728</v>
      </c>
      <c r="H2639" t="s">
        <v>533</v>
      </c>
      <c r="I2639" s="6">
        <v>-546</v>
      </c>
    </row>
    <row r="2640" spans="1:9" x14ac:dyDescent="0.25">
      <c r="A2640" t="s">
        <v>935</v>
      </c>
      <c r="B2640" t="s">
        <v>1035</v>
      </c>
      <c r="C2640" t="s">
        <v>44</v>
      </c>
      <c r="D2640" t="s">
        <v>45</v>
      </c>
      <c r="E2640" t="s">
        <v>163</v>
      </c>
      <c r="F2640" t="s">
        <v>284</v>
      </c>
      <c r="G2640" t="s">
        <v>163</v>
      </c>
      <c r="H2640" t="s">
        <v>284</v>
      </c>
      <c r="I2640" s="6">
        <v>276</v>
      </c>
    </row>
    <row r="2641" spans="1:9" x14ac:dyDescent="0.25">
      <c r="A2641" t="s">
        <v>935</v>
      </c>
      <c r="B2641" t="s">
        <v>1035</v>
      </c>
      <c r="C2641" t="s">
        <v>44</v>
      </c>
      <c r="D2641" t="s">
        <v>45</v>
      </c>
      <c r="E2641" t="s">
        <v>164</v>
      </c>
      <c r="F2641" t="s">
        <v>285</v>
      </c>
      <c r="G2641" t="s">
        <v>164</v>
      </c>
      <c r="H2641" t="s">
        <v>285</v>
      </c>
      <c r="I2641" s="6">
        <v>12315831</v>
      </c>
    </row>
    <row r="2642" spans="1:9" x14ac:dyDescent="0.25">
      <c r="A2642" t="s">
        <v>935</v>
      </c>
      <c r="B2642" t="s">
        <v>1035</v>
      </c>
      <c r="C2642" t="s">
        <v>44</v>
      </c>
      <c r="D2642" t="s">
        <v>45</v>
      </c>
      <c r="E2642" t="s">
        <v>165</v>
      </c>
      <c r="F2642" t="s">
        <v>286</v>
      </c>
      <c r="G2642" t="s">
        <v>165</v>
      </c>
      <c r="H2642" t="s">
        <v>286</v>
      </c>
      <c r="I2642" s="6">
        <v>-292878</v>
      </c>
    </row>
    <row r="2643" spans="1:9" x14ac:dyDescent="0.25">
      <c r="A2643" t="s">
        <v>935</v>
      </c>
      <c r="B2643" t="s">
        <v>1035</v>
      </c>
      <c r="C2643" t="s">
        <v>44</v>
      </c>
      <c r="D2643" t="s">
        <v>45</v>
      </c>
      <c r="E2643" t="s">
        <v>166</v>
      </c>
      <c r="F2643" t="s">
        <v>287</v>
      </c>
      <c r="G2643" t="s">
        <v>166</v>
      </c>
      <c r="H2643" t="s">
        <v>287</v>
      </c>
      <c r="I2643" s="6">
        <v>117773</v>
      </c>
    </row>
    <row r="2644" spans="1:9" x14ac:dyDescent="0.25">
      <c r="A2644" t="s">
        <v>935</v>
      </c>
      <c r="B2644" t="s">
        <v>1035</v>
      </c>
      <c r="C2644" t="s">
        <v>44</v>
      </c>
      <c r="D2644" t="s">
        <v>45</v>
      </c>
      <c r="E2644" t="s">
        <v>927</v>
      </c>
      <c r="F2644" t="s">
        <v>928</v>
      </c>
      <c r="G2644" t="s">
        <v>927</v>
      </c>
      <c r="H2644" t="s">
        <v>928</v>
      </c>
      <c r="I2644" s="6">
        <v>769</v>
      </c>
    </row>
    <row r="2645" spans="1:9" x14ac:dyDescent="0.25">
      <c r="A2645" t="s">
        <v>935</v>
      </c>
      <c r="B2645" t="s">
        <v>1035</v>
      </c>
      <c r="C2645" t="s">
        <v>44</v>
      </c>
      <c r="D2645" t="s">
        <v>45</v>
      </c>
      <c r="E2645" t="s">
        <v>167</v>
      </c>
      <c r="F2645" t="s">
        <v>288</v>
      </c>
      <c r="G2645" t="s">
        <v>167</v>
      </c>
      <c r="H2645" t="s">
        <v>288</v>
      </c>
      <c r="I2645" s="6">
        <v>-642130</v>
      </c>
    </row>
    <row r="2646" spans="1:9" x14ac:dyDescent="0.25">
      <c r="A2646" t="s">
        <v>935</v>
      </c>
      <c r="B2646" t="s">
        <v>1035</v>
      </c>
      <c r="C2646" t="s">
        <v>44</v>
      </c>
      <c r="D2646" t="s">
        <v>45</v>
      </c>
      <c r="E2646" t="s">
        <v>168</v>
      </c>
      <c r="F2646" t="s">
        <v>289</v>
      </c>
      <c r="G2646" t="s">
        <v>168</v>
      </c>
      <c r="H2646" t="s">
        <v>289</v>
      </c>
      <c r="I2646" s="6">
        <v>55039</v>
      </c>
    </row>
    <row r="2647" spans="1:9" x14ac:dyDescent="0.25">
      <c r="A2647" t="s">
        <v>935</v>
      </c>
      <c r="B2647" t="s">
        <v>1035</v>
      </c>
      <c r="C2647" t="s">
        <v>54</v>
      </c>
      <c r="D2647" t="s">
        <v>55</v>
      </c>
      <c r="E2647" t="s">
        <v>169</v>
      </c>
      <c r="F2647" t="s">
        <v>290</v>
      </c>
      <c r="G2647" t="s">
        <v>169</v>
      </c>
      <c r="H2647" t="s">
        <v>290</v>
      </c>
      <c r="I2647" s="6">
        <v>30302046</v>
      </c>
    </row>
    <row r="2648" spans="1:9" x14ac:dyDescent="0.25">
      <c r="A2648" t="s">
        <v>935</v>
      </c>
      <c r="B2648" t="s">
        <v>1035</v>
      </c>
      <c r="C2648" t="s">
        <v>54</v>
      </c>
      <c r="D2648" t="s">
        <v>55</v>
      </c>
      <c r="E2648" t="s">
        <v>170</v>
      </c>
      <c r="F2648" t="s">
        <v>291</v>
      </c>
      <c r="G2648" t="s">
        <v>170</v>
      </c>
      <c r="H2648" t="s">
        <v>291</v>
      </c>
      <c r="I2648" s="6">
        <v>893837</v>
      </c>
    </row>
    <row r="2649" spans="1:9" x14ac:dyDescent="0.25">
      <c r="A2649" t="s">
        <v>935</v>
      </c>
      <c r="B2649" t="s">
        <v>1035</v>
      </c>
      <c r="C2649" t="s">
        <v>46</v>
      </c>
      <c r="D2649" t="s">
        <v>47</v>
      </c>
      <c r="E2649" t="s">
        <v>171</v>
      </c>
      <c r="F2649" t="s">
        <v>292</v>
      </c>
      <c r="G2649" t="s">
        <v>171</v>
      </c>
      <c r="H2649" t="s">
        <v>882</v>
      </c>
      <c r="I2649" s="6">
        <v>-2946668</v>
      </c>
    </row>
    <row r="2650" spans="1:9" x14ac:dyDescent="0.25">
      <c r="A2650" t="s">
        <v>935</v>
      </c>
      <c r="B2650" t="s">
        <v>1035</v>
      </c>
      <c r="C2650" t="s">
        <v>46</v>
      </c>
      <c r="D2650" t="s">
        <v>47</v>
      </c>
      <c r="E2650" t="s">
        <v>172</v>
      </c>
      <c r="F2650" t="s">
        <v>293</v>
      </c>
      <c r="G2650" t="s">
        <v>172</v>
      </c>
      <c r="H2650" t="s">
        <v>293</v>
      </c>
      <c r="I2650" s="6">
        <v>-56151</v>
      </c>
    </row>
    <row r="2651" spans="1:9" x14ac:dyDescent="0.25">
      <c r="A2651" t="s">
        <v>935</v>
      </c>
      <c r="B2651" t="s">
        <v>1035</v>
      </c>
      <c r="C2651" t="s">
        <v>48</v>
      </c>
      <c r="D2651" t="s">
        <v>49</v>
      </c>
      <c r="E2651" t="s">
        <v>176</v>
      </c>
      <c r="F2651" t="s">
        <v>297</v>
      </c>
      <c r="G2651" t="s">
        <v>176</v>
      </c>
      <c r="H2651" t="s">
        <v>297</v>
      </c>
      <c r="I2651" s="6">
        <v>-9703.0920000000042</v>
      </c>
    </row>
    <row r="2652" spans="1:9" x14ac:dyDescent="0.25">
      <c r="A2652" t="s">
        <v>935</v>
      </c>
      <c r="B2652" t="s">
        <v>1035</v>
      </c>
      <c r="C2652" t="s">
        <v>56</v>
      </c>
      <c r="D2652" t="s">
        <v>57</v>
      </c>
      <c r="E2652" t="s">
        <v>180</v>
      </c>
      <c r="F2652" t="s">
        <v>301</v>
      </c>
      <c r="G2652" t="s">
        <v>180</v>
      </c>
      <c r="H2652" t="s">
        <v>301</v>
      </c>
      <c r="I2652" s="6">
        <v>-8651603</v>
      </c>
    </row>
    <row r="2653" spans="1:9" x14ac:dyDescent="0.25">
      <c r="A2653" t="s">
        <v>935</v>
      </c>
      <c r="B2653" t="s">
        <v>1035</v>
      </c>
      <c r="C2653" t="s">
        <v>56</v>
      </c>
      <c r="D2653" t="s">
        <v>57</v>
      </c>
      <c r="E2653" t="s">
        <v>181</v>
      </c>
      <c r="F2653" t="s">
        <v>302</v>
      </c>
      <c r="G2653" t="s">
        <v>181</v>
      </c>
      <c r="H2653" t="s">
        <v>302</v>
      </c>
      <c r="I2653" s="6">
        <v>-399796</v>
      </c>
    </row>
    <row r="2654" spans="1:9" x14ac:dyDescent="0.25">
      <c r="A2654" t="s">
        <v>935</v>
      </c>
      <c r="B2654" t="s">
        <v>1035</v>
      </c>
      <c r="C2654" t="s">
        <v>58</v>
      </c>
      <c r="D2654" t="s">
        <v>59</v>
      </c>
      <c r="E2654" t="s">
        <v>183</v>
      </c>
      <c r="F2654" t="s">
        <v>304</v>
      </c>
      <c r="G2654" t="s">
        <v>183</v>
      </c>
      <c r="H2654" t="s">
        <v>304</v>
      </c>
      <c r="I2654" s="6">
        <v>-419879</v>
      </c>
    </row>
    <row r="2655" spans="1:9" x14ac:dyDescent="0.25">
      <c r="A2655" t="s">
        <v>935</v>
      </c>
      <c r="B2655" t="s">
        <v>1035</v>
      </c>
      <c r="C2655" t="s">
        <v>58</v>
      </c>
      <c r="D2655" t="s">
        <v>59</v>
      </c>
      <c r="E2655" t="s">
        <v>184</v>
      </c>
      <c r="F2655" t="s">
        <v>305</v>
      </c>
      <c r="G2655" t="s">
        <v>184</v>
      </c>
      <c r="H2655" t="s">
        <v>305</v>
      </c>
      <c r="I2655" s="6">
        <v>934240</v>
      </c>
    </row>
    <row r="2656" spans="1:9" x14ac:dyDescent="0.25">
      <c r="A2656" t="s">
        <v>935</v>
      </c>
      <c r="B2656" t="s">
        <v>1035</v>
      </c>
      <c r="C2656" t="s">
        <v>50</v>
      </c>
      <c r="D2656" t="s">
        <v>51</v>
      </c>
      <c r="E2656" t="s">
        <v>185</v>
      </c>
      <c r="F2656" t="s">
        <v>51</v>
      </c>
      <c r="G2656" t="s">
        <v>185</v>
      </c>
      <c r="H2656" t="s">
        <v>51</v>
      </c>
      <c r="I2656" s="6">
        <v>-1451837.6360970002</v>
      </c>
    </row>
    <row r="2657" spans="1:9" x14ac:dyDescent="0.25">
      <c r="A2657" t="s">
        <v>935</v>
      </c>
      <c r="B2657" t="s">
        <v>1036</v>
      </c>
      <c r="C2657" t="s">
        <v>10</v>
      </c>
      <c r="D2657" t="s">
        <v>11</v>
      </c>
      <c r="E2657" t="s">
        <v>85</v>
      </c>
      <c r="F2657" t="s">
        <v>206</v>
      </c>
      <c r="G2657" t="s">
        <v>85</v>
      </c>
      <c r="H2657" t="s">
        <v>206</v>
      </c>
      <c r="I2657" s="6">
        <v>171304342.7165176</v>
      </c>
    </row>
    <row r="2658" spans="1:9" x14ac:dyDescent="0.25">
      <c r="A2658" t="s">
        <v>935</v>
      </c>
      <c r="B2658" t="s">
        <v>1036</v>
      </c>
      <c r="C2658" t="s">
        <v>10</v>
      </c>
      <c r="D2658" t="s">
        <v>11</v>
      </c>
      <c r="E2658" t="s">
        <v>86</v>
      </c>
      <c r="F2658" t="s">
        <v>207</v>
      </c>
      <c r="G2658" t="s">
        <v>86</v>
      </c>
      <c r="H2658" t="s">
        <v>207</v>
      </c>
      <c r="I2658" s="6">
        <v>-942443.83820670017</v>
      </c>
    </row>
    <row r="2659" spans="1:9" x14ac:dyDescent="0.25">
      <c r="A2659" t="s">
        <v>935</v>
      </c>
      <c r="B2659" t="s">
        <v>1036</v>
      </c>
      <c r="C2659" t="s">
        <v>10</v>
      </c>
      <c r="D2659" t="s">
        <v>11</v>
      </c>
      <c r="E2659" t="s">
        <v>87</v>
      </c>
      <c r="F2659" t="s">
        <v>208</v>
      </c>
      <c r="G2659" t="s">
        <v>87</v>
      </c>
      <c r="H2659" t="s">
        <v>208</v>
      </c>
      <c r="I2659" s="6">
        <v>-4675152.2532387003</v>
      </c>
    </row>
    <row r="2660" spans="1:9" x14ac:dyDescent="0.25">
      <c r="A2660" t="s">
        <v>935</v>
      </c>
      <c r="B2660" t="s">
        <v>1036</v>
      </c>
      <c r="C2660" t="s">
        <v>12</v>
      </c>
      <c r="D2660" t="s">
        <v>13</v>
      </c>
      <c r="E2660" t="s">
        <v>89</v>
      </c>
      <c r="F2660" t="s">
        <v>210</v>
      </c>
      <c r="G2660" t="s">
        <v>89</v>
      </c>
      <c r="H2660" t="s">
        <v>210</v>
      </c>
      <c r="I2660" s="6">
        <v>35210022.707871884</v>
      </c>
    </row>
    <row r="2661" spans="1:9" x14ac:dyDescent="0.25">
      <c r="A2661" t="s">
        <v>935</v>
      </c>
      <c r="B2661" t="s">
        <v>1036</v>
      </c>
      <c r="C2661" t="s">
        <v>12</v>
      </c>
      <c r="D2661" t="s">
        <v>13</v>
      </c>
      <c r="E2661" t="s">
        <v>90</v>
      </c>
      <c r="F2661" t="s">
        <v>211</v>
      </c>
      <c r="G2661" t="s">
        <v>90</v>
      </c>
      <c r="H2661" t="s">
        <v>211</v>
      </c>
      <c r="I2661" s="6">
        <v>-216562060.99540058</v>
      </c>
    </row>
    <row r="2662" spans="1:9" x14ac:dyDescent="0.25">
      <c r="A2662" t="s">
        <v>935</v>
      </c>
      <c r="B2662" t="s">
        <v>1036</v>
      </c>
      <c r="C2662" t="s">
        <v>12</v>
      </c>
      <c r="D2662" t="s">
        <v>13</v>
      </c>
      <c r="E2662" t="s">
        <v>91</v>
      </c>
      <c r="F2662" t="s">
        <v>212</v>
      </c>
      <c r="G2662" t="s">
        <v>91</v>
      </c>
      <c r="H2662" t="s">
        <v>212</v>
      </c>
      <c r="I2662" s="6">
        <v>3.9178668002568884</v>
      </c>
    </row>
    <row r="2663" spans="1:9" x14ac:dyDescent="0.25">
      <c r="A2663" t="s">
        <v>935</v>
      </c>
      <c r="B2663" t="s">
        <v>1036</v>
      </c>
      <c r="C2663" t="s">
        <v>12</v>
      </c>
      <c r="D2663" t="s">
        <v>13</v>
      </c>
      <c r="E2663" t="s">
        <v>95</v>
      </c>
      <c r="F2663" t="s">
        <v>216</v>
      </c>
      <c r="G2663" t="s">
        <v>95</v>
      </c>
      <c r="H2663" t="s">
        <v>216</v>
      </c>
      <c r="I2663" s="6">
        <v>-2226866.5157850003</v>
      </c>
    </row>
    <row r="2664" spans="1:9" x14ac:dyDescent="0.25">
      <c r="A2664" t="s">
        <v>935</v>
      </c>
      <c r="B2664" t="s">
        <v>1036</v>
      </c>
      <c r="C2664" t="s">
        <v>12</v>
      </c>
      <c r="D2664" t="s">
        <v>13</v>
      </c>
      <c r="E2664" t="s">
        <v>96</v>
      </c>
      <c r="F2664" t="s">
        <v>217</v>
      </c>
      <c r="G2664" t="s">
        <v>96</v>
      </c>
      <c r="H2664" t="s">
        <v>217</v>
      </c>
      <c r="I2664" s="6">
        <v>176292.25239959994</v>
      </c>
    </row>
    <row r="2665" spans="1:9" x14ac:dyDescent="0.25">
      <c r="A2665" t="s">
        <v>935</v>
      </c>
      <c r="B2665" t="s">
        <v>1036</v>
      </c>
      <c r="C2665" t="s">
        <v>12</v>
      </c>
      <c r="D2665" t="s">
        <v>13</v>
      </c>
      <c r="E2665" t="s">
        <v>97</v>
      </c>
      <c r="F2665" t="s">
        <v>218</v>
      </c>
      <c r="G2665" t="s">
        <v>97</v>
      </c>
      <c r="H2665" t="s">
        <v>218</v>
      </c>
      <c r="I2665" s="6">
        <v>-340274.56731359998</v>
      </c>
    </row>
    <row r="2666" spans="1:9" x14ac:dyDescent="0.25">
      <c r="A2666" t="s">
        <v>935</v>
      </c>
      <c r="B2666" t="s">
        <v>1036</v>
      </c>
      <c r="C2666" t="s">
        <v>12</v>
      </c>
      <c r="D2666" t="s">
        <v>13</v>
      </c>
      <c r="E2666" t="s">
        <v>98</v>
      </c>
      <c r="F2666" t="s">
        <v>219</v>
      </c>
      <c r="G2666" t="s">
        <v>98</v>
      </c>
      <c r="H2666" t="s">
        <v>219</v>
      </c>
      <c r="I2666" s="6">
        <v>195789.51652980002</v>
      </c>
    </row>
    <row r="2667" spans="1:9" x14ac:dyDescent="0.25">
      <c r="A2667" t="s">
        <v>935</v>
      </c>
      <c r="B2667" t="s">
        <v>1036</v>
      </c>
      <c r="C2667" t="s">
        <v>12</v>
      </c>
      <c r="D2667" t="s">
        <v>13</v>
      </c>
      <c r="E2667" t="s">
        <v>105</v>
      </c>
      <c r="F2667" t="s">
        <v>227</v>
      </c>
      <c r="G2667" t="s">
        <v>105</v>
      </c>
      <c r="H2667" t="s">
        <v>227</v>
      </c>
      <c r="I2667" s="6">
        <v>295068.26124179998</v>
      </c>
    </row>
    <row r="2668" spans="1:9" x14ac:dyDescent="0.25">
      <c r="A2668" t="s">
        <v>935</v>
      </c>
      <c r="B2668" t="s">
        <v>1036</v>
      </c>
      <c r="C2668" t="s">
        <v>12</v>
      </c>
      <c r="D2668" t="s">
        <v>13</v>
      </c>
      <c r="E2668" t="s">
        <v>99</v>
      </c>
      <c r="F2668" t="s">
        <v>220</v>
      </c>
      <c r="G2668" t="s">
        <v>99</v>
      </c>
      <c r="H2668" t="s">
        <v>220</v>
      </c>
      <c r="I2668" s="6">
        <v>485554.94505779992</v>
      </c>
    </row>
    <row r="2669" spans="1:9" x14ac:dyDescent="0.25">
      <c r="A2669" t="s">
        <v>935</v>
      </c>
      <c r="B2669" t="s">
        <v>1036</v>
      </c>
      <c r="C2669" t="s">
        <v>14</v>
      </c>
      <c r="D2669" t="s">
        <v>15</v>
      </c>
      <c r="E2669" t="s">
        <v>903</v>
      </c>
      <c r="F2669" t="s">
        <v>904</v>
      </c>
      <c r="G2669" t="s">
        <v>903</v>
      </c>
      <c r="H2669" t="s">
        <v>904</v>
      </c>
      <c r="I2669" s="6">
        <v>48495.355250399982</v>
      </c>
    </row>
    <row r="2670" spans="1:9" x14ac:dyDescent="0.25">
      <c r="A2670" t="s">
        <v>935</v>
      </c>
      <c r="B2670" t="s">
        <v>1036</v>
      </c>
      <c r="C2670" t="s">
        <v>14</v>
      </c>
      <c r="D2670" t="s">
        <v>15</v>
      </c>
      <c r="E2670" t="s">
        <v>101</v>
      </c>
      <c r="F2670" t="s">
        <v>222</v>
      </c>
      <c r="G2670" t="s">
        <v>101</v>
      </c>
      <c r="H2670" t="s">
        <v>222</v>
      </c>
      <c r="I2670" s="6">
        <v>25508308.077168602</v>
      </c>
    </row>
    <row r="2671" spans="1:9" x14ac:dyDescent="0.25">
      <c r="A2671" t="s">
        <v>935</v>
      </c>
      <c r="B2671" t="s">
        <v>1036</v>
      </c>
      <c r="C2671" t="s">
        <v>16</v>
      </c>
      <c r="D2671" t="s">
        <v>17</v>
      </c>
      <c r="E2671" t="s">
        <v>226</v>
      </c>
      <c r="F2671" t="s">
        <v>226</v>
      </c>
      <c r="G2671" t="s">
        <v>662</v>
      </c>
      <c r="H2671" t="s">
        <v>17</v>
      </c>
      <c r="I2671" s="6">
        <v>-2032931.1297183011</v>
      </c>
    </row>
    <row r="2672" spans="1:9" x14ac:dyDescent="0.25">
      <c r="A2672" t="s">
        <v>935</v>
      </c>
      <c r="B2672" t="s">
        <v>1036</v>
      </c>
      <c r="C2672" t="s">
        <v>18</v>
      </c>
      <c r="D2672" t="s">
        <v>19</v>
      </c>
      <c r="E2672" t="s">
        <v>106</v>
      </c>
      <c r="F2672" t="s">
        <v>228</v>
      </c>
      <c r="G2672" t="s">
        <v>106</v>
      </c>
      <c r="H2672" t="s">
        <v>228</v>
      </c>
      <c r="I2672" s="6">
        <v>-1027160.8514898004</v>
      </c>
    </row>
    <row r="2673" spans="1:9" x14ac:dyDescent="0.25">
      <c r="A2673" t="s">
        <v>935</v>
      </c>
      <c r="B2673" t="s">
        <v>1036</v>
      </c>
      <c r="C2673" t="s">
        <v>20</v>
      </c>
      <c r="D2673" t="s">
        <v>21</v>
      </c>
      <c r="E2673" t="s">
        <v>107</v>
      </c>
      <c r="F2673" t="s">
        <v>229</v>
      </c>
      <c r="G2673" t="s">
        <v>325</v>
      </c>
      <c r="H2673" t="s">
        <v>480</v>
      </c>
      <c r="I2673" s="6">
        <v>-882167.45748869982</v>
      </c>
    </row>
    <row r="2674" spans="1:9" x14ac:dyDescent="0.25">
      <c r="A2674" t="s">
        <v>935</v>
      </c>
      <c r="B2674" t="s">
        <v>1036</v>
      </c>
      <c r="C2674" t="s">
        <v>20</v>
      </c>
      <c r="D2674" t="s">
        <v>21</v>
      </c>
      <c r="E2674" t="s">
        <v>107</v>
      </c>
      <c r="F2674" t="s">
        <v>229</v>
      </c>
      <c r="G2674" t="s">
        <v>326</v>
      </c>
      <c r="H2674" t="s">
        <v>481</v>
      </c>
      <c r="I2674" s="6">
        <v>12996439.818829797</v>
      </c>
    </row>
    <row r="2675" spans="1:9" x14ac:dyDescent="0.25">
      <c r="A2675" t="s">
        <v>935</v>
      </c>
      <c r="B2675" t="s">
        <v>1036</v>
      </c>
      <c r="C2675" t="s">
        <v>20</v>
      </c>
      <c r="D2675" t="s">
        <v>21</v>
      </c>
      <c r="E2675" t="s">
        <v>107</v>
      </c>
      <c r="F2675" t="s">
        <v>229</v>
      </c>
      <c r="G2675" t="s">
        <v>327</v>
      </c>
      <c r="H2675" t="s">
        <v>482</v>
      </c>
      <c r="I2675" s="6">
        <v>263682.23030699999</v>
      </c>
    </row>
    <row r="2676" spans="1:9" x14ac:dyDescent="0.25">
      <c r="A2676" t="s">
        <v>935</v>
      </c>
      <c r="B2676" t="s">
        <v>1036</v>
      </c>
      <c r="C2676" t="s">
        <v>20</v>
      </c>
      <c r="D2676" t="s">
        <v>21</v>
      </c>
      <c r="E2676" t="s">
        <v>107</v>
      </c>
      <c r="F2676" t="s">
        <v>229</v>
      </c>
      <c r="G2676" t="s">
        <v>328</v>
      </c>
      <c r="H2676" t="s">
        <v>483</v>
      </c>
      <c r="I2676" s="6">
        <v>676654.77502799989</v>
      </c>
    </row>
    <row r="2677" spans="1:9" x14ac:dyDescent="0.25">
      <c r="A2677" t="s">
        <v>935</v>
      </c>
      <c r="B2677" t="s">
        <v>1036</v>
      </c>
      <c r="C2677" t="s">
        <v>20</v>
      </c>
      <c r="D2677" t="s">
        <v>21</v>
      </c>
      <c r="E2677" t="s">
        <v>107</v>
      </c>
      <c r="F2677" t="s">
        <v>229</v>
      </c>
      <c r="G2677" t="s">
        <v>330</v>
      </c>
      <c r="H2677" t="s">
        <v>485</v>
      </c>
      <c r="I2677" s="6">
        <v>2929624.0783680012</v>
      </c>
    </row>
    <row r="2678" spans="1:9" x14ac:dyDescent="0.25">
      <c r="A2678" t="s">
        <v>935</v>
      </c>
      <c r="B2678" t="s">
        <v>1036</v>
      </c>
      <c r="C2678" t="s">
        <v>20</v>
      </c>
      <c r="D2678" t="s">
        <v>21</v>
      </c>
      <c r="E2678" t="s">
        <v>107</v>
      </c>
      <c r="F2678" t="s">
        <v>229</v>
      </c>
      <c r="G2678" t="s">
        <v>332</v>
      </c>
      <c r="H2678" t="s">
        <v>487</v>
      </c>
      <c r="I2678" s="6">
        <v>11639748.170258699</v>
      </c>
    </row>
    <row r="2679" spans="1:9" x14ac:dyDescent="0.25">
      <c r="A2679" t="s">
        <v>935</v>
      </c>
      <c r="B2679" t="s">
        <v>1036</v>
      </c>
      <c r="C2679" t="s">
        <v>20</v>
      </c>
      <c r="D2679" t="s">
        <v>21</v>
      </c>
      <c r="E2679" t="s">
        <v>107</v>
      </c>
      <c r="F2679" t="s">
        <v>229</v>
      </c>
      <c r="G2679" t="s">
        <v>333</v>
      </c>
      <c r="H2679" t="s">
        <v>488</v>
      </c>
      <c r="I2679" s="6">
        <v>210013.33194719994</v>
      </c>
    </row>
    <row r="2680" spans="1:9" x14ac:dyDescent="0.25">
      <c r="A2680" t="s">
        <v>935</v>
      </c>
      <c r="B2680" t="s">
        <v>1036</v>
      </c>
      <c r="C2680" t="s">
        <v>20</v>
      </c>
      <c r="D2680" t="s">
        <v>21</v>
      </c>
      <c r="E2680" t="s">
        <v>107</v>
      </c>
      <c r="F2680" t="s">
        <v>229</v>
      </c>
      <c r="G2680" t="s">
        <v>334</v>
      </c>
      <c r="H2680" t="s">
        <v>489</v>
      </c>
      <c r="I2680" s="6">
        <v>1525238.2783071001</v>
      </c>
    </row>
    <row r="2681" spans="1:9" x14ac:dyDescent="0.25">
      <c r="A2681" t="s">
        <v>935</v>
      </c>
      <c r="B2681" t="s">
        <v>1036</v>
      </c>
      <c r="C2681" t="s">
        <v>20</v>
      </c>
      <c r="D2681" t="s">
        <v>21</v>
      </c>
      <c r="E2681" t="s">
        <v>107</v>
      </c>
      <c r="F2681" t="s">
        <v>229</v>
      </c>
      <c r="G2681" t="s">
        <v>336</v>
      </c>
      <c r="H2681" t="s">
        <v>491</v>
      </c>
      <c r="I2681" s="6">
        <v>968528.99536109983</v>
      </c>
    </row>
    <row r="2682" spans="1:9" x14ac:dyDescent="0.25">
      <c r="A2682" t="s">
        <v>935</v>
      </c>
      <c r="B2682" t="s">
        <v>1036</v>
      </c>
      <c r="C2682" t="s">
        <v>20</v>
      </c>
      <c r="D2682" t="s">
        <v>21</v>
      </c>
      <c r="E2682" t="s">
        <v>107</v>
      </c>
      <c r="F2682" t="s">
        <v>229</v>
      </c>
      <c r="G2682" t="s">
        <v>337</v>
      </c>
      <c r="H2682" t="s">
        <v>492</v>
      </c>
      <c r="I2682" s="6">
        <v>964.77469950000011</v>
      </c>
    </row>
    <row r="2683" spans="1:9" x14ac:dyDescent="0.25">
      <c r="A2683" t="s">
        <v>935</v>
      </c>
      <c r="B2683" t="s">
        <v>1036</v>
      </c>
      <c r="C2683" t="s">
        <v>20</v>
      </c>
      <c r="D2683" t="s">
        <v>21</v>
      </c>
      <c r="E2683" t="s">
        <v>107</v>
      </c>
      <c r="F2683" t="s">
        <v>229</v>
      </c>
      <c r="G2683" t="s">
        <v>625</v>
      </c>
      <c r="H2683" t="s">
        <v>635</v>
      </c>
      <c r="I2683" s="6">
        <v>417697.49208180013</v>
      </c>
    </row>
    <row r="2684" spans="1:9" x14ac:dyDescent="0.25">
      <c r="A2684" t="s">
        <v>935</v>
      </c>
      <c r="B2684" t="s">
        <v>1036</v>
      </c>
      <c r="C2684" t="s">
        <v>20</v>
      </c>
      <c r="D2684" t="s">
        <v>21</v>
      </c>
      <c r="E2684" t="s">
        <v>107</v>
      </c>
      <c r="F2684" t="s">
        <v>229</v>
      </c>
      <c r="G2684" t="s">
        <v>626</v>
      </c>
      <c r="H2684" t="s">
        <v>636</v>
      </c>
      <c r="I2684" s="6">
        <v>491951.84207549994</v>
      </c>
    </row>
    <row r="2685" spans="1:9" x14ac:dyDescent="0.25">
      <c r="A2685" t="s">
        <v>935</v>
      </c>
      <c r="B2685" t="s">
        <v>1036</v>
      </c>
      <c r="C2685" t="s">
        <v>20</v>
      </c>
      <c r="D2685" t="s">
        <v>21</v>
      </c>
      <c r="E2685" t="s">
        <v>108</v>
      </c>
      <c r="F2685" t="s">
        <v>230</v>
      </c>
      <c r="G2685" t="s">
        <v>338</v>
      </c>
      <c r="H2685" t="s">
        <v>493</v>
      </c>
      <c r="I2685" s="6">
        <v>308771.9798415</v>
      </c>
    </row>
    <row r="2686" spans="1:9" x14ac:dyDescent="0.25">
      <c r="A2686" t="s">
        <v>935</v>
      </c>
      <c r="B2686" t="s">
        <v>1036</v>
      </c>
      <c r="C2686" t="s">
        <v>20</v>
      </c>
      <c r="D2686" t="s">
        <v>21</v>
      </c>
      <c r="E2686" t="s">
        <v>108</v>
      </c>
      <c r="F2686" t="s">
        <v>230</v>
      </c>
      <c r="G2686" t="s">
        <v>628</v>
      </c>
      <c r="H2686" t="s">
        <v>638</v>
      </c>
      <c r="I2686" s="6">
        <v>431561.84322030004</v>
      </c>
    </row>
    <row r="2687" spans="1:9" x14ac:dyDescent="0.25">
      <c r="A2687" t="s">
        <v>935</v>
      </c>
      <c r="B2687" t="s">
        <v>1036</v>
      </c>
      <c r="C2687" t="s">
        <v>22</v>
      </c>
      <c r="D2687" t="s">
        <v>23</v>
      </c>
      <c r="E2687" t="s">
        <v>226</v>
      </c>
      <c r="F2687" t="s">
        <v>226</v>
      </c>
      <c r="G2687" t="s">
        <v>663</v>
      </c>
      <c r="H2687" t="s">
        <v>842</v>
      </c>
      <c r="I2687" s="6">
        <v>-541264.07255369984</v>
      </c>
    </row>
    <row r="2688" spans="1:9" x14ac:dyDescent="0.25">
      <c r="A2688" t="s">
        <v>935</v>
      </c>
      <c r="B2688" t="s">
        <v>1036</v>
      </c>
      <c r="C2688" t="s">
        <v>22</v>
      </c>
      <c r="D2688" t="s">
        <v>23</v>
      </c>
      <c r="G2688" t="s">
        <v>664</v>
      </c>
      <c r="H2688" t="s">
        <v>843</v>
      </c>
      <c r="I2688" s="6">
        <v>-210244.48608840001</v>
      </c>
    </row>
    <row r="2689" spans="1:9" x14ac:dyDescent="0.25">
      <c r="A2689" t="s">
        <v>935</v>
      </c>
      <c r="B2689" t="s">
        <v>1036</v>
      </c>
      <c r="C2689" t="s">
        <v>24</v>
      </c>
      <c r="D2689" t="s">
        <v>25</v>
      </c>
      <c r="E2689" t="s">
        <v>112</v>
      </c>
      <c r="F2689" t="s">
        <v>234</v>
      </c>
      <c r="G2689" t="s">
        <v>112</v>
      </c>
      <c r="H2689" t="s">
        <v>234</v>
      </c>
      <c r="I2689" s="6">
        <v>3477.1067850000004</v>
      </c>
    </row>
    <row r="2690" spans="1:9" x14ac:dyDescent="0.25">
      <c r="A2690" t="s">
        <v>935</v>
      </c>
      <c r="B2690" t="s">
        <v>1036</v>
      </c>
      <c r="C2690" t="s">
        <v>24</v>
      </c>
      <c r="D2690" t="s">
        <v>25</v>
      </c>
      <c r="E2690" t="s">
        <v>113</v>
      </c>
      <c r="F2690" t="s">
        <v>235</v>
      </c>
      <c r="G2690" t="s">
        <v>113</v>
      </c>
      <c r="H2690" t="s">
        <v>235</v>
      </c>
      <c r="I2690" s="6">
        <v>-1.9589334</v>
      </c>
    </row>
    <row r="2691" spans="1:9" x14ac:dyDescent="0.25">
      <c r="A2691" t="s">
        <v>935</v>
      </c>
      <c r="B2691" t="s">
        <v>1036</v>
      </c>
      <c r="C2691" t="s">
        <v>24</v>
      </c>
      <c r="D2691" t="s">
        <v>25</v>
      </c>
      <c r="E2691" t="s">
        <v>114</v>
      </c>
      <c r="F2691" t="s">
        <v>236</v>
      </c>
      <c r="G2691" t="s">
        <v>114</v>
      </c>
      <c r="H2691" t="s">
        <v>236</v>
      </c>
      <c r="I2691" s="6">
        <v>111783.59607090001</v>
      </c>
    </row>
    <row r="2692" spans="1:9" x14ac:dyDescent="0.25">
      <c r="A2692" t="s">
        <v>935</v>
      </c>
      <c r="B2692" t="s">
        <v>1036</v>
      </c>
      <c r="C2692" t="s">
        <v>24</v>
      </c>
      <c r="D2692" t="s">
        <v>25</v>
      </c>
      <c r="E2692" t="s">
        <v>117</v>
      </c>
      <c r="F2692" t="s">
        <v>239</v>
      </c>
      <c r="G2692" t="s">
        <v>117</v>
      </c>
      <c r="H2692" t="s">
        <v>239</v>
      </c>
      <c r="I2692" s="6">
        <v>8308.8160160999996</v>
      </c>
    </row>
    <row r="2693" spans="1:9" x14ac:dyDescent="0.25">
      <c r="A2693" t="s">
        <v>935</v>
      </c>
      <c r="B2693" t="s">
        <v>1036</v>
      </c>
      <c r="C2693" t="s">
        <v>24</v>
      </c>
      <c r="D2693" t="s">
        <v>25</v>
      </c>
      <c r="E2693" t="s">
        <v>118</v>
      </c>
      <c r="F2693" t="s">
        <v>240</v>
      </c>
      <c r="G2693" t="s">
        <v>118</v>
      </c>
      <c r="H2693" t="s">
        <v>240</v>
      </c>
      <c r="I2693" s="6">
        <v>253192.14195000002</v>
      </c>
    </row>
    <row r="2694" spans="1:9" x14ac:dyDescent="0.25">
      <c r="A2694" t="s">
        <v>935</v>
      </c>
      <c r="B2694" t="s">
        <v>1036</v>
      </c>
      <c r="C2694" t="s">
        <v>26</v>
      </c>
      <c r="D2694" t="s">
        <v>27</v>
      </c>
      <c r="E2694" t="s">
        <v>226</v>
      </c>
      <c r="F2694" t="s">
        <v>226</v>
      </c>
      <c r="G2694" t="s">
        <v>665</v>
      </c>
      <c r="H2694" t="s">
        <v>27</v>
      </c>
      <c r="I2694" s="6">
        <v>401314.27744180523</v>
      </c>
    </row>
    <row r="2695" spans="1:9" x14ac:dyDescent="0.25">
      <c r="A2695" t="s">
        <v>935</v>
      </c>
      <c r="B2695" t="s">
        <v>1036</v>
      </c>
      <c r="C2695" t="s">
        <v>28</v>
      </c>
      <c r="D2695" t="s">
        <v>29</v>
      </c>
      <c r="E2695" t="s">
        <v>119</v>
      </c>
      <c r="F2695" t="s">
        <v>241</v>
      </c>
      <c r="G2695" t="s">
        <v>666</v>
      </c>
      <c r="H2695" t="s">
        <v>241</v>
      </c>
      <c r="I2695" s="6">
        <v>-9107352.6888759024</v>
      </c>
    </row>
    <row r="2696" spans="1:9" x14ac:dyDescent="0.25">
      <c r="A2696" t="s">
        <v>935</v>
      </c>
      <c r="B2696" t="s">
        <v>1036</v>
      </c>
      <c r="C2696" t="s">
        <v>28</v>
      </c>
      <c r="D2696" t="s">
        <v>29</v>
      </c>
      <c r="E2696" t="s">
        <v>120</v>
      </c>
      <c r="F2696" t="s">
        <v>242</v>
      </c>
      <c r="G2696" t="s">
        <v>339</v>
      </c>
      <c r="H2696" t="s">
        <v>494</v>
      </c>
      <c r="I2696" s="6">
        <v>-2432315.5329101998</v>
      </c>
    </row>
    <row r="2697" spans="1:9" x14ac:dyDescent="0.25">
      <c r="A2697" t="s">
        <v>935</v>
      </c>
      <c r="B2697" t="s">
        <v>1036</v>
      </c>
      <c r="C2697" t="s">
        <v>28</v>
      </c>
      <c r="D2697" t="s">
        <v>29</v>
      </c>
      <c r="E2697" t="s">
        <v>120</v>
      </c>
      <c r="F2697" t="s">
        <v>242</v>
      </c>
      <c r="G2697" t="s">
        <v>340</v>
      </c>
      <c r="H2697" t="s">
        <v>495</v>
      </c>
      <c r="I2697" s="6">
        <v>-51661.971091499989</v>
      </c>
    </row>
    <row r="2698" spans="1:9" x14ac:dyDescent="0.25">
      <c r="A2698" t="s">
        <v>935</v>
      </c>
      <c r="B2698" t="s">
        <v>1036</v>
      </c>
      <c r="C2698" t="s">
        <v>28</v>
      </c>
      <c r="D2698" t="s">
        <v>29</v>
      </c>
      <c r="E2698" t="s">
        <v>120</v>
      </c>
      <c r="F2698" t="s">
        <v>242</v>
      </c>
      <c r="G2698" t="s">
        <v>341</v>
      </c>
      <c r="H2698" t="s">
        <v>496</v>
      </c>
      <c r="I2698" s="6">
        <v>-400150.34615130001</v>
      </c>
    </row>
    <row r="2699" spans="1:9" x14ac:dyDescent="0.25">
      <c r="A2699" t="s">
        <v>935</v>
      </c>
      <c r="B2699" t="s">
        <v>1036</v>
      </c>
      <c r="C2699" t="s">
        <v>28</v>
      </c>
      <c r="D2699" t="s">
        <v>29</v>
      </c>
      <c r="E2699" t="s">
        <v>120</v>
      </c>
      <c r="F2699" t="s">
        <v>242</v>
      </c>
      <c r="G2699" t="s">
        <v>342</v>
      </c>
      <c r="H2699" t="s">
        <v>497</v>
      </c>
      <c r="I2699" s="6">
        <v>-553613.1887073</v>
      </c>
    </row>
    <row r="2700" spans="1:9" x14ac:dyDescent="0.25">
      <c r="A2700" t="s">
        <v>935</v>
      </c>
      <c r="B2700" t="s">
        <v>1036</v>
      </c>
      <c r="C2700" t="s">
        <v>28</v>
      </c>
      <c r="D2700" t="s">
        <v>29</v>
      </c>
      <c r="E2700" t="s">
        <v>121</v>
      </c>
      <c r="F2700" t="s">
        <v>243</v>
      </c>
      <c r="G2700" t="s">
        <v>343</v>
      </c>
      <c r="H2700" t="s">
        <v>498</v>
      </c>
      <c r="I2700" s="6">
        <v>-39827.074955400007</v>
      </c>
    </row>
    <row r="2701" spans="1:9" x14ac:dyDescent="0.25">
      <c r="A2701" t="s">
        <v>935</v>
      </c>
      <c r="B2701" t="s">
        <v>1036</v>
      </c>
      <c r="C2701" t="s">
        <v>28</v>
      </c>
      <c r="D2701" t="s">
        <v>29</v>
      </c>
      <c r="E2701" t="s">
        <v>121</v>
      </c>
      <c r="F2701" t="s">
        <v>243</v>
      </c>
      <c r="G2701" t="s">
        <v>344</v>
      </c>
      <c r="H2701" t="s">
        <v>499</v>
      </c>
      <c r="I2701" s="6">
        <v>-413487.74420519994</v>
      </c>
    </row>
    <row r="2702" spans="1:9" x14ac:dyDescent="0.25">
      <c r="A2702" t="s">
        <v>935</v>
      </c>
      <c r="B2702" t="s">
        <v>1036</v>
      </c>
      <c r="C2702" t="s">
        <v>28</v>
      </c>
      <c r="D2702" t="s">
        <v>29</v>
      </c>
      <c r="E2702" t="s">
        <v>121</v>
      </c>
      <c r="F2702" t="s">
        <v>243</v>
      </c>
      <c r="G2702" t="s">
        <v>345</v>
      </c>
      <c r="H2702" t="s">
        <v>500</v>
      </c>
      <c r="I2702" s="6">
        <v>-4140716.0430507027</v>
      </c>
    </row>
    <row r="2703" spans="1:9" x14ac:dyDescent="0.25">
      <c r="A2703" t="s">
        <v>935</v>
      </c>
      <c r="B2703" t="s">
        <v>1036</v>
      </c>
      <c r="C2703" t="s">
        <v>28</v>
      </c>
      <c r="D2703" t="s">
        <v>29</v>
      </c>
      <c r="E2703" t="s">
        <v>121</v>
      </c>
      <c r="F2703" t="s">
        <v>243</v>
      </c>
      <c r="G2703" t="s">
        <v>349</v>
      </c>
      <c r="H2703" t="s">
        <v>504</v>
      </c>
      <c r="I2703" s="6">
        <v>609.2282874</v>
      </c>
    </row>
    <row r="2704" spans="1:9" x14ac:dyDescent="0.25">
      <c r="A2704" t="s">
        <v>935</v>
      </c>
      <c r="B2704" t="s">
        <v>1036</v>
      </c>
      <c r="C2704" t="s">
        <v>28</v>
      </c>
      <c r="D2704" t="s">
        <v>29</v>
      </c>
      <c r="E2704" t="s">
        <v>123</v>
      </c>
      <c r="F2704" t="s">
        <v>245</v>
      </c>
      <c r="G2704" t="s">
        <v>354</v>
      </c>
      <c r="H2704" t="s">
        <v>245</v>
      </c>
      <c r="I2704" s="6">
        <v>-10115.932077599999</v>
      </c>
    </row>
    <row r="2705" spans="1:9" x14ac:dyDescent="0.25">
      <c r="A2705" t="s">
        <v>935</v>
      </c>
      <c r="B2705" t="s">
        <v>1036</v>
      </c>
      <c r="C2705" t="s">
        <v>28</v>
      </c>
      <c r="D2705" t="s">
        <v>29</v>
      </c>
      <c r="E2705" t="s">
        <v>123</v>
      </c>
      <c r="F2705" t="s">
        <v>245</v>
      </c>
      <c r="G2705" t="s">
        <v>355</v>
      </c>
      <c r="H2705" t="s">
        <v>508</v>
      </c>
      <c r="I2705" s="6">
        <v>-25089.039520499999</v>
      </c>
    </row>
    <row r="2706" spans="1:9" x14ac:dyDescent="0.25">
      <c r="A2706" t="s">
        <v>935</v>
      </c>
      <c r="B2706" t="s">
        <v>1036</v>
      </c>
      <c r="C2706" t="s">
        <v>28</v>
      </c>
      <c r="D2706" t="s">
        <v>29</v>
      </c>
      <c r="E2706" t="s">
        <v>124</v>
      </c>
      <c r="F2706" t="s">
        <v>246</v>
      </c>
      <c r="G2706" t="s">
        <v>356</v>
      </c>
      <c r="H2706" t="s">
        <v>509</v>
      </c>
      <c r="I2706" s="6">
        <v>-6375.3487502999997</v>
      </c>
    </row>
    <row r="2707" spans="1:9" x14ac:dyDescent="0.25">
      <c r="A2707" t="s">
        <v>935</v>
      </c>
      <c r="B2707" t="s">
        <v>1036</v>
      </c>
      <c r="C2707" t="s">
        <v>28</v>
      </c>
      <c r="D2707" t="s">
        <v>29</v>
      </c>
      <c r="E2707" t="s">
        <v>124</v>
      </c>
      <c r="F2707" t="s">
        <v>246</v>
      </c>
      <c r="G2707" t="s">
        <v>357</v>
      </c>
      <c r="H2707" t="s">
        <v>510</v>
      </c>
      <c r="I2707" s="6">
        <v>-18220.039553399998</v>
      </c>
    </row>
    <row r="2708" spans="1:9" x14ac:dyDescent="0.25">
      <c r="A2708" t="s">
        <v>935</v>
      </c>
      <c r="B2708" t="s">
        <v>1036</v>
      </c>
      <c r="C2708" t="s">
        <v>28</v>
      </c>
      <c r="D2708" t="s">
        <v>29</v>
      </c>
      <c r="E2708" t="s">
        <v>124</v>
      </c>
      <c r="F2708" t="s">
        <v>246</v>
      </c>
      <c r="G2708" t="s">
        <v>360</v>
      </c>
      <c r="H2708" t="s">
        <v>513</v>
      </c>
      <c r="I2708" s="6">
        <v>-50498.364651899996</v>
      </c>
    </row>
    <row r="2709" spans="1:9" x14ac:dyDescent="0.25">
      <c r="A2709" t="s">
        <v>935</v>
      </c>
      <c r="B2709" t="s">
        <v>1036</v>
      </c>
      <c r="C2709" t="s">
        <v>28</v>
      </c>
      <c r="D2709" t="s">
        <v>29</v>
      </c>
      <c r="E2709" t="s">
        <v>124</v>
      </c>
      <c r="F2709" t="s">
        <v>246</v>
      </c>
      <c r="G2709" t="s">
        <v>361</v>
      </c>
      <c r="H2709" t="s">
        <v>514</v>
      </c>
      <c r="I2709" s="6">
        <v>-563.19335249999995</v>
      </c>
    </row>
    <row r="2710" spans="1:9" x14ac:dyDescent="0.25">
      <c r="A2710" t="s">
        <v>935</v>
      </c>
      <c r="B2710" t="s">
        <v>1036</v>
      </c>
      <c r="C2710" t="s">
        <v>28</v>
      </c>
      <c r="D2710" t="s">
        <v>29</v>
      </c>
      <c r="E2710" t="s">
        <v>124</v>
      </c>
      <c r="F2710" t="s">
        <v>246</v>
      </c>
      <c r="G2710" t="s">
        <v>362</v>
      </c>
      <c r="H2710" t="s">
        <v>515</v>
      </c>
      <c r="I2710" s="6">
        <v>-199367.50838489999</v>
      </c>
    </row>
    <row r="2711" spans="1:9" x14ac:dyDescent="0.25">
      <c r="A2711" t="s">
        <v>935</v>
      </c>
      <c r="B2711" t="s">
        <v>1036</v>
      </c>
      <c r="C2711" t="s">
        <v>28</v>
      </c>
      <c r="D2711" t="s">
        <v>29</v>
      </c>
      <c r="E2711" t="s">
        <v>124</v>
      </c>
      <c r="F2711" t="s">
        <v>246</v>
      </c>
      <c r="G2711" t="s">
        <v>363</v>
      </c>
      <c r="H2711" t="s">
        <v>516</v>
      </c>
      <c r="I2711" s="6">
        <v>1.9589333998737857</v>
      </c>
    </row>
    <row r="2712" spans="1:9" x14ac:dyDescent="0.25">
      <c r="A2712" t="s">
        <v>935</v>
      </c>
      <c r="B2712" t="s">
        <v>1036</v>
      </c>
      <c r="C2712" t="s">
        <v>28</v>
      </c>
      <c r="D2712" t="s">
        <v>29</v>
      </c>
      <c r="E2712" t="s">
        <v>124</v>
      </c>
      <c r="F2712" t="s">
        <v>246</v>
      </c>
      <c r="G2712" t="s">
        <v>364</v>
      </c>
      <c r="H2712" t="s">
        <v>517</v>
      </c>
      <c r="I2712" s="6">
        <v>-5.9117155615240335E-12</v>
      </c>
    </row>
    <row r="2713" spans="1:9" x14ac:dyDescent="0.25">
      <c r="A2713" t="s">
        <v>935</v>
      </c>
      <c r="B2713" t="s">
        <v>1036</v>
      </c>
      <c r="C2713" t="s">
        <v>28</v>
      </c>
      <c r="D2713" t="s">
        <v>29</v>
      </c>
      <c r="E2713" t="s">
        <v>126</v>
      </c>
      <c r="F2713" t="s">
        <v>248</v>
      </c>
      <c r="G2713" t="s">
        <v>367</v>
      </c>
      <c r="H2713" t="s">
        <v>520</v>
      </c>
      <c r="I2713" s="6">
        <v>947459.68717739976</v>
      </c>
    </row>
    <row r="2714" spans="1:9" x14ac:dyDescent="0.25">
      <c r="A2714" t="s">
        <v>935</v>
      </c>
      <c r="B2714" t="s">
        <v>1036</v>
      </c>
      <c r="C2714" t="s">
        <v>28</v>
      </c>
      <c r="D2714" t="s">
        <v>29</v>
      </c>
      <c r="E2714" t="s">
        <v>126</v>
      </c>
      <c r="F2714" t="s">
        <v>248</v>
      </c>
      <c r="G2714" t="s">
        <v>368</v>
      </c>
      <c r="H2714" t="s">
        <v>521</v>
      </c>
      <c r="I2714" s="6">
        <v>-319518.68847389997</v>
      </c>
    </row>
    <row r="2715" spans="1:9" x14ac:dyDescent="0.25">
      <c r="A2715" t="s">
        <v>935</v>
      </c>
      <c r="B2715" t="s">
        <v>1036</v>
      </c>
      <c r="C2715" t="s">
        <v>28</v>
      </c>
      <c r="D2715" t="s">
        <v>29</v>
      </c>
      <c r="E2715" t="s">
        <v>126</v>
      </c>
      <c r="F2715" t="s">
        <v>248</v>
      </c>
      <c r="G2715" t="s">
        <v>369</v>
      </c>
      <c r="H2715" t="s">
        <v>522</v>
      </c>
      <c r="I2715" s="6">
        <v>-306046.1240153999</v>
      </c>
    </row>
    <row r="2716" spans="1:9" x14ac:dyDescent="0.25">
      <c r="A2716" t="s">
        <v>935</v>
      </c>
      <c r="B2716" t="s">
        <v>1036</v>
      </c>
      <c r="C2716" t="s">
        <v>28</v>
      </c>
      <c r="D2716" t="s">
        <v>29</v>
      </c>
      <c r="E2716" t="s">
        <v>127</v>
      </c>
      <c r="F2716" t="s">
        <v>249</v>
      </c>
      <c r="G2716" t="s">
        <v>370</v>
      </c>
      <c r="H2716" t="s">
        <v>523</v>
      </c>
      <c r="I2716" s="6">
        <v>-33116.748593699995</v>
      </c>
    </row>
    <row r="2717" spans="1:9" x14ac:dyDescent="0.25">
      <c r="A2717" t="s">
        <v>935</v>
      </c>
      <c r="B2717" t="s">
        <v>1036</v>
      </c>
      <c r="C2717" t="s">
        <v>28</v>
      </c>
      <c r="D2717" t="s">
        <v>29</v>
      </c>
      <c r="E2717" t="s">
        <v>127</v>
      </c>
      <c r="F2717" t="s">
        <v>249</v>
      </c>
      <c r="G2717" t="s">
        <v>371</v>
      </c>
      <c r="H2717" t="s">
        <v>524</v>
      </c>
      <c r="I2717" s="6">
        <v>-3276.3161114999998</v>
      </c>
    </row>
    <row r="2718" spans="1:9" x14ac:dyDescent="0.25">
      <c r="A2718" t="s">
        <v>935</v>
      </c>
      <c r="B2718" t="s">
        <v>1036</v>
      </c>
      <c r="C2718" t="s">
        <v>28</v>
      </c>
      <c r="D2718" t="s">
        <v>29</v>
      </c>
      <c r="E2718" t="s">
        <v>128</v>
      </c>
      <c r="F2718" t="s">
        <v>250</v>
      </c>
      <c r="G2718" t="s">
        <v>372</v>
      </c>
      <c r="H2718" t="s">
        <v>250</v>
      </c>
      <c r="I2718" s="6">
        <v>-7032.5709060000017</v>
      </c>
    </row>
    <row r="2719" spans="1:9" x14ac:dyDescent="0.25">
      <c r="A2719" t="s">
        <v>935</v>
      </c>
      <c r="B2719" t="s">
        <v>1036</v>
      </c>
      <c r="C2719" t="s">
        <v>28</v>
      </c>
      <c r="D2719" t="s">
        <v>29</v>
      </c>
      <c r="E2719" t="s">
        <v>129</v>
      </c>
      <c r="F2719" t="s">
        <v>251</v>
      </c>
      <c r="G2719" t="s">
        <v>373</v>
      </c>
      <c r="H2719" t="s">
        <v>251</v>
      </c>
      <c r="I2719" s="6">
        <v>-206673.35050019994</v>
      </c>
    </row>
    <row r="2720" spans="1:9" x14ac:dyDescent="0.25">
      <c r="A2720" t="s">
        <v>935</v>
      </c>
      <c r="B2720" t="s">
        <v>1036</v>
      </c>
      <c r="C2720" t="s">
        <v>28</v>
      </c>
      <c r="D2720" t="s">
        <v>29</v>
      </c>
      <c r="E2720" t="s">
        <v>130</v>
      </c>
      <c r="F2720" t="s">
        <v>252</v>
      </c>
      <c r="G2720" t="s">
        <v>374</v>
      </c>
      <c r="H2720" t="s">
        <v>525</v>
      </c>
      <c r="I2720" s="6">
        <v>-214870.50731249995</v>
      </c>
    </row>
    <row r="2721" spans="1:9" x14ac:dyDescent="0.25">
      <c r="A2721" t="s">
        <v>935</v>
      </c>
      <c r="B2721" t="s">
        <v>1036</v>
      </c>
      <c r="C2721" t="s">
        <v>28</v>
      </c>
      <c r="D2721" t="s">
        <v>29</v>
      </c>
      <c r="E2721" t="s">
        <v>130</v>
      </c>
      <c r="F2721" t="s">
        <v>252</v>
      </c>
      <c r="G2721" t="s">
        <v>375</v>
      </c>
      <c r="H2721" t="s">
        <v>526</v>
      </c>
      <c r="I2721" s="6">
        <v>-533777.02909890085</v>
      </c>
    </row>
    <row r="2722" spans="1:9" x14ac:dyDescent="0.25">
      <c r="A2722" t="s">
        <v>935</v>
      </c>
      <c r="B2722" t="s">
        <v>1036</v>
      </c>
      <c r="C2722" t="s">
        <v>28</v>
      </c>
      <c r="D2722" t="s">
        <v>29</v>
      </c>
      <c r="E2722" t="s">
        <v>130</v>
      </c>
      <c r="F2722" t="s">
        <v>252</v>
      </c>
      <c r="G2722" t="s">
        <v>376</v>
      </c>
      <c r="H2722" t="s">
        <v>527</v>
      </c>
      <c r="I2722" s="6">
        <v>-458390.41559999943</v>
      </c>
    </row>
    <row r="2723" spans="1:9" x14ac:dyDescent="0.25">
      <c r="A2723" t="s">
        <v>935</v>
      </c>
      <c r="B2723" t="s">
        <v>1036</v>
      </c>
      <c r="C2723" t="s">
        <v>28</v>
      </c>
      <c r="D2723" t="s">
        <v>29</v>
      </c>
      <c r="E2723" t="s">
        <v>130</v>
      </c>
      <c r="F2723" t="s">
        <v>252</v>
      </c>
      <c r="G2723" t="s">
        <v>377</v>
      </c>
      <c r="H2723" t="s">
        <v>528</v>
      </c>
      <c r="I2723" s="6">
        <v>-1450764.5277725994</v>
      </c>
    </row>
    <row r="2724" spans="1:9" x14ac:dyDescent="0.25">
      <c r="A2724" t="s">
        <v>935</v>
      </c>
      <c r="B2724" t="s">
        <v>1036</v>
      </c>
      <c r="C2724" t="s">
        <v>28</v>
      </c>
      <c r="D2724" t="s">
        <v>29</v>
      </c>
      <c r="E2724" t="s">
        <v>131</v>
      </c>
      <c r="F2724" t="s">
        <v>253</v>
      </c>
      <c r="G2724" t="s">
        <v>378</v>
      </c>
      <c r="H2724" t="s">
        <v>529</v>
      </c>
      <c r="I2724" s="6">
        <v>-652231.77286350017</v>
      </c>
    </row>
    <row r="2725" spans="1:9" x14ac:dyDescent="0.25">
      <c r="A2725" t="s">
        <v>935</v>
      </c>
      <c r="B2725" t="s">
        <v>1036</v>
      </c>
      <c r="C2725" t="s">
        <v>28</v>
      </c>
      <c r="D2725" t="s">
        <v>29</v>
      </c>
      <c r="E2725" t="s">
        <v>131</v>
      </c>
      <c r="F2725" t="s">
        <v>253</v>
      </c>
      <c r="G2725" t="s">
        <v>379</v>
      </c>
      <c r="H2725" t="s">
        <v>530</v>
      </c>
      <c r="I2725" s="6">
        <v>-146680.03565850001</v>
      </c>
    </row>
    <row r="2726" spans="1:9" x14ac:dyDescent="0.25">
      <c r="A2726" t="s">
        <v>935</v>
      </c>
      <c r="B2726" t="s">
        <v>1036</v>
      </c>
      <c r="C2726" t="s">
        <v>28</v>
      </c>
      <c r="D2726" t="s">
        <v>29</v>
      </c>
      <c r="E2726" t="s">
        <v>131</v>
      </c>
      <c r="F2726" t="s">
        <v>253</v>
      </c>
      <c r="G2726" t="s">
        <v>380</v>
      </c>
      <c r="H2726" t="s">
        <v>531</v>
      </c>
      <c r="I2726" s="6">
        <v>-20119.2254847</v>
      </c>
    </row>
    <row r="2727" spans="1:9" x14ac:dyDescent="0.25">
      <c r="A2727" t="s">
        <v>935</v>
      </c>
      <c r="B2727" t="s">
        <v>1036</v>
      </c>
      <c r="C2727" t="s">
        <v>28</v>
      </c>
      <c r="D2727" t="s">
        <v>29</v>
      </c>
      <c r="E2727" t="s">
        <v>131</v>
      </c>
      <c r="F2727" t="s">
        <v>253</v>
      </c>
      <c r="G2727" t="s">
        <v>381</v>
      </c>
      <c r="H2727" t="s">
        <v>532</v>
      </c>
      <c r="I2727" s="6">
        <v>1.8189894035458565E-12</v>
      </c>
    </row>
    <row r="2728" spans="1:9" x14ac:dyDescent="0.25">
      <c r="A2728" t="s">
        <v>935</v>
      </c>
      <c r="B2728" t="s">
        <v>1036</v>
      </c>
      <c r="C2728" t="s">
        <v>30</v>
      </c>
      <c r="D2728" t="s">
        <v>31</v>
      </c>
      <c r="E2728" t="s">
        <v>132</v>
      </c>
      <c r="F2728" t="s">
        <v>254</v>
      </c>
      <c r="G2728" t="s">
        <v>670</v>
      </c>
      <c r="H2728" t="s">
        <v>847</v>
      </c>
      <c r="I2728" s="6">
        <v>-381857.82606210001</v>
      </c>
    </row>
    <row r="2729" spans="1:9" x14ac:dyDescent="0.25">
      <c r="A2729" t="s">
        <v>935</v>
      </c>
      <c r="B2729" t="s">
        <v>1036</v>
      </c>
      <c r="C2729" t="s">
        <v>30</v>
      </c>
      <c r="D2729" t="s">
        <v>31</v>
      </c>
      <c r="E2729" t="s">
        <v>132</v>
      </c>
      <c r="F2729" t="s">
        <v>254</v>
      </c>
      <c r="G2729" t="s">
        <v>673</v>
      </c>
      <c r="H2729" t="s">
        <v>850</v>
      </c>
      <c r="I2729" s="6">
        <v>-1015514.0129601001</v>
      </c>
    </row>
    <row r="2730" spans="1:9" x14ac:dyDescent="0.25">
      <c r="A2730" t="s">
        <v>935</v>
      </c>
      <c r="B2730" t="s">
        <v>1036</v>
      </c>
      <c r="C2730" t="s">
        <v>30</v>
      </c>
      <c r="D2730" t="s">
        <v>31</v>
      </c>
      <c r="E2730" t="s">
        <v>133</v>
      </c>
      <c r="F2730" t="s">
        <v>255</v>
      </c>
      <c r="G2730" t="s">
        <v>677</v>
      </c>
      <c r="H2730" t="s">
        <v>641</v>
      </c>
      <c r="I2730" s="6">
        <v>-254485.03799400001</v>
      </c>
    </row>
    <row r="2731" spans="1:9" x14ac:dyDescent="0.25">
      <c r="A2731" t="s">
        <v>935</v>
      </c>
      <c r="B2731" t="s">
        <v>1036</v>
      </c>
      <c r="C2731" t="s">
        <v>30</v>
      </c>
      <c r="D2731" t="s">
        <v>31</v>
      </c>
      <c r="E2731" t="s">
        <v>133</v>
      </c>
      <c r="F2731" t="s">
        <v>255</v>
      </c>
      <c r="G2731" t="s">
        <v>678</v>
      </c>
      <c r="H2731" t="s">
        <v>643</v>
      </c>
      <c r="I2731" s="6">
        <v>-199419.42012</v>
      </c>
    </row>
    <row r="2732" spans="1:9" x14ac:dyDescent="0.25">
      <c r="A2732" t="s">
        <v>935</v>
      </c>
      <c r="B2732" t="s">
        <v>1036</v>
      </c>
      <c r="C2732" t="s">
        <v>30</v>
      </c>
      <c r="D2732" t="s">
        <v>31</v>
      </c>
      <c r="E2732" t="s">
        <v>133</v>
      </c>
      <c r="F2732" t="s">
        <v>255</v>
      </c>
      <c r="G2732" t="s">
        <v>739</v>
      </c>
      <c r="H2732" t="s">
        <v>658</v>
      </c>
      <c r="I2732" s="6">
        <v>-364993.36842150002</v>
      </c>
    </row>
    <row r="2733" spans="1:9" x14ac:dyDescent="0.25">
      <c r="A2733" t="s">
        <v>935</v>
      </c>
      <c r="B2733" t="s">
        <v>1036</v>
      </c>
      <c r="C2733" t="s">
        <v>30</v>
      </c>
      <c r="D2733" t="s">
        <v>31</v>
      </c>
      <c r="E2733" t="s">
        <v>133</v>
      </c>
      <c r="F2733" t="s">
        <v>255</v>
      </c>
      <c r="G2733" t="s">
        <v>689</v>
      </c>
      <c r="H2733" t="s">
        <v>857</v>
      </c>
      <c r="I2733" s="6">
        <v>-783.57335999999998</v>
      </c>
    </row>
    <row r="2734" spans="1:9" x14ac:dyDescent="0.25">
      <c r="A2734" t="s">
        <v>935</v>
      </c>
      <c r="B2734" t="s">
        <v>1036</v>
      </c>
      <c r="C2734" t="s">
        <v>30</v>
      </c>
      <c r="D2734" t="s">
        <v>31</v>
      </c>
      <c r="E2734" t="s">
        <v>133</v>
      </c>
      <c r="F2734" t="s">
        <v>255</v>
      </c>
      <c r="G2734" t="s">
        <v>691</v>
      </c>
      <c r="H2734" t="s">
        <v>859</v>
      </c>
      <c r="I2734" s="6">
        <v>-179245.34450009998</v>
      </c>
    </row>
    <row r="2735" spans="1:9" x14ac:dyDescent="0.25">
      <c r="A2735" t="s">
        <v>935</v>
      </c>
      <c r="B2735" t="s">
        <v>1036</v>
      </c>
      <c r="C2735" t="s">
        <v>30</v>
      </c>
      <c r="D2735" t="s">
        <v>31</v>
      </c>
      <c r="E2735" t="s">
        <v>133</v>
      </c>
      <c r="F2735" t="s">
        <v>255</v>
      </c>
      <c r="G2735" t="s">
        <v>696</v>
      </c>
      <c r="H2735" t="s">
        <v>864</v>
      </c>
      <c r="I2735" s="6">
        <v>-89038.420363500016</v>
      </c>
    </row>
    <row r="2736" spans="1:9" x14ac:dyDescent="0.25">
      <c r="A2736" t="s">
        <v>935</v>
      </c>
      <c r="B2736" t="s">
        <v>1036</v>
      </c>
      <c r="C2736" t="s">
        <v>30</v>
      </c>
      <c r="D2736" t="s">
        <v>31</v>
      </c>
      <c r="E2736" t="s">
        <v>133</v>
      </c>
      <c r="F2736" t="s">
        <v>255</v>
      </c>
      <c r="G2736" t="s">
        <v>700</v>
      </c>
      <c r="H2736" t="s">
        <v>868</v>
      </c>
      <c r="I2736" s="6">
        <v>-585565.35139470012</v>
      </c>
    </row>
    <row r="2737" spans="1:9" x14ac:dyDescent="0.25">
      <c r="A2737" t="s">
        <v>935</v>
      </c>
      <c r="B2737" t="s">
        <v>1036</v>
      </c>
      <c r="C2737" t="s">
        <v>30</v>
      </c>
      <c r="D2737" t="s">
        <v>31</v>
      </c>
      <c r="E2737" t="s">
        <v>133</v>
      </c>
      <c r="F2737" t="s">
        <v>255</v>
      </c>
      <c r="G2737" t="s">
        <v>702</v>
      </c>
      <c r="H2737" t="s">
        <v>870</v>
      </c>
      <c r="I2737" s="6">
        <v>-125083.77439020001</v>
      </c>
    </row>
    <row r="2738" spans="1:9" x14ac:dyDescent="0.25">
      <c r="A2738" t="s">
        <v>935</v>
      </c>
      <c r="B2738" t="s">
        <v>1036</v>
      </c>
      <c r="C2738" t="s">
        <v>30</v>
      </c>
      <c r="D2738" t="s">
        <v>31</v>
      </c>
      <c r="E2738" t="s">
        <v>133</v>
      </c>
      <c r="F2738" t="s">
        <v>255</v>
      </c>
      <c r="G2738" t="s">
        <v>709</v>
      </c>
      <c r="H2738" t="s">
        <v>876</v>
      </c>
      <c r="I2738" s="6">
        <v>-167879.61291329999</v>
      </c>
    </row>
    <row r="2739" spans="1:9" x14ac:dyDescent="0.25">
      <c r="A2739" t="s">
        <v>935</v>
      </c>
      <c r="B2739" t="s">
        <v>1036</v>
      </c>
      <c r="C2739" t="s">
        <v>30</v>
      </c>
      <c r="D2739" t="s">
        <v>31</v>
      </c>
      <c r="E2739" t="s">
        <v>133</v>
      </c>
      <c r="F2739" t="s">
        <v>255</v>
      </c>
      <c r="G2739" t="s">
        <v>711</v>
      </c>
      <c r="H2739" t="s">
        <v>878</v>
      </c>
      <c r="I2739" s="6">
        <v>-6758.3202299999994</v>
      </c>
    </row>
    <row r="2740" spans="1:9" x14ac:dyDescent="0.25">
      <c r="A2740" t="s">
        <v>935</v>
      </c>
      <c r="B2740" t="s">
        <v>1036</v>
      </c>
      <c r="C2740" t="s">
        <v>32</v>
      </c>
      <c r="D2740" t="s">
        <v>33</v>
      </c>
      <c r="E2740" t="s">
        <v>135</v>
      </c>
      <c r="F2740" t="s">
        <v>257</v>
      </c>
      <c r="G2740" t="s">
        <v>135</v>
      </c>
      <c r="H2740" t="s">
        <v>257</v>
      </c>
      <c r="I2740" s="6">
        <v>-658659.03334889992</v>
      </c>
    </row>
    <row r="2741" spans="1:9" x14ac:dyDescent="0.25">
      <c r="A2741" t="s">
        <v>935</v>
      </c>
      <c r="B2741" t="s">
        <v>1036</v>
      </c>
      <c r="C2741" t="s">
        <v>32</v>
      </c>
      <c r="D2741" t="s">
        <v>33</v>
      </c>
      <c r="E2741" t="s">
        <v>136</v>
      </c>
      <c r="F2741" t="s">
        <v>258</v>
      </c>
      <c r="G2741" t="s">
        <v>382</v>
      </c>
      <c r="H2741" t="s">
        <v>533</v>
      </c>
      <c r="I2741" s="6">
        <v>-61839.609571199995</v>
      </c>
    </row>
    <row r="2742" spans="1:9" x14ac:dyDescent="0.25">
      <c r="A2742" t="s">
        <v>935</v>
      </c>
      <c r="B2742" t="s">
        <v>1036</v>
      </c>
      <c r="C2742" t="s">
        <v>32</v>
      </c>
      <c r="D2742" t="s">
        <v>33</v>
      </c>
      <c r="E2742" t="s">
        <v>136</v>
      </c>
      <c r="F2742" t="s">
        <v>258</v>
      </c>
      <c r="G2742" t="s">
        <v>383</v>
      </c>
      <c r="H2742" t="s">
        <v>534</v>
      </c>
      <c r="I2742" s="6">
        <v>-30063.750889799998</v>
      </c>
    </row>
    <row r="2743" spans="1:9" x14ac:dyDescent="0.25">
      <c r="A2743" t="s">
        <v>935</v>
      </c>
      <c r="B2743" t="s">
        <v>1036</v>
      </c>
      <c r="C2743" t="s">
        <v>32</v>
      </c>
      <c r="D2743" t="s">
        <v>33</v>
      </c>
      <c r="E2743" t="s">
        <v>136</v>
      </c>
      <c r="F2743" t="s">
        <v>258</v>
      </c>
      <c r="G2743" t="s">
        <v>384</v>
      </c>
      <c r="H2743" t="s">
        <v>535</v>
      </c>
      <c r="I2743" s="6">
        <v>-1180851.9097869</v>
      </c>
    </row>
    <row r="2744" spans="1:9" x14ac:dyDescent="0.25">
      <c r="A2744" t="s">
        <v>935</v>
      </c>
      <c r="B2744" t="s">
        <v>1036</v>
      </c>
      <c r="C2744" t="s">
        <v>32</v>
      </c>
      <c r="D2744" t="s">
        <v>33</v>
      </c>
      <c r="E2744" t="s">
        <v>136</v>
      </c>
      <c r="F2744" t="s">
        <v>258</v>
      </c>
      <c r="G2744" t="s">
        <v>385</v>
      </c>
      <c r="H2744" t="s">
        <v>536</v>
      </c>
      <c r="I2744" s="6">
        <v>-489.73334999999952</v>
      </c>
    </row>
    <row r="2745" spans="1:9" x14ac:dyDescent="0.25">
      <c r="A2745" t="s">
        <v>935</v>
      </c>
      <c r="B2745" t="s">
        <v>1036</v>
      </c>
      <c r="C2745" t="s">
        <v>32</v>
      </c>
      <c r="D2745" t="s">
        <v>33</v>
      </c>
      <c r="E2745" t="s">
        <v>136</v>
      </c>
      <c r="F2745" t="s">
        <v>258</v>
      </c>
      <c r="G2745" t="s">
        <v>386</v>
      </c>
      <c r="H2745" t="s">
        <v>537</v>
      </c>
      <c r="I2745" s="6">
        <v>-270403.33080239996</v>
      </c>
    </row>
    <row r="2746" spans="1:9" x14ac:dyDescent="0.25">
      <c r="A2746" t="s">
        <v>935</v>
      </c>
      <c r="B2746" t="s">
        <v>1036</v>
      </c>
      <c r="C2746" t="s">
        <v>32</v>
      </c>
      <c r="D2746" t="s">
        <v>33</v>
      </c>
      <c r="E2746" t="s">
        <v>137</v>
      </c>
      <c r="F2746" t="s">
        <v>259</v>
      </c>
      <c r="G2746" t="s">
        <v>387</v>
      </c>
      <c r="H2746" t="s">
        <v>538</v>
      </c>
      <c r="I2746" s="6">
        <v>-220454.44696920001</v>
      </c>
    </row>
    <row r="2747" spans="1:9" x14ac:dyDescent="0.25">
      <c r="A2747" t="s">
        <v>935</v>
      </c>
      <c r="B2747" t="s">
        <v>1036</v>
      </c>
      <c r="C2747" t="s">
        <v>32</v>
      </c>
      <c r="D2747" t="s">
        <v>33</v>
      </c>
      <c r="E2747" t="s">
        <v>137</v>
      </c>
      <c r="F2747" t="s">
        <v>259</v>
      </c>
      <c r="G2747" t="s">
        <v>388</v>
      </c>
      <c r="H2747" t="s">
        <v>539</v>
      </c>
      <c r="I2747" s="6">
        <v>-167635.72570499999</v>
      </c>
    </row>
    <row r="2748" spans="1:9" x14ac:dyDescent="0.25">
      <c r="A2748" t="s">
        <v>935</v>
      </c>
      <c r="B2748" t="s">
        <v>1036</v>
      </c>
      <c r="C2748" t="s">
        <v>32</v>
      </c>
      <c r="D2748" t="s">
        <v>33</v>
      </c>
      <c r="E2748" t="s">
        <v>137</v>
      </c>
      <c r="F2748" t="s">
        <v>259</v>
      </c>
      <c r="G2748" t="s">
        <v>389</v>
      </c>
      <c r="H2748" t="s">
        <v>540</v>
      </c>
      <c r="I2748" s="6">
        <v>-189555.21098430001</v>
      </c>
    </row>
    <row r="2749" spans="1:9" x14ac:dyDescent="0.25">
      <c r="A2749" t="s">
        <v>935</v>
      </c>
      <c r="B2749" t="s">
        <v>1036</v>
      </c>
      <c r="C2749" t="s">
        <v>32</v>
      </c>
      <c r="D2749" t="s">
        <v>33</v>
      </c>
      <c r="E2749" t="s">
        <v>137</v>
      </c>
      <c r="F2749" t="s">
        <v>259</v>
      </c>
      <c r="G2749" t="s">
        <v>390</v>
      </c>
      <c r="H2749" t="s">
        <v>541</v>
      </c>
      <c r="I2749" s="6">
        <v>-37521.4103436</v>
      </c>
    </row>
    <row r="2750" spans="1:9" x14ac:dyDescent="0.25">
      <c r="A2750" t="s">
        <v>935</v>
      </c>
      <c r="B2750" t="s">
        <v>1036</v>
      </c>
      <c r="C2750" t="s">
        <v>32</v>
      </c>
      <c r="D2750" t="s">
        <v>33</v>
      </c>
      <c r="E2750" t="s">
        <v>137</v>
      </c>
      <c r="F2750" t="s">
        <v>259</v>
      </c>
      <c r="G2750" t="s">
        <v>391</v>
      </c>
      <c r="H2750" t="s">
        <v>542</v>
      </c>
      <c r="I2750" s="6">
        <v>-41528.408613300002</v>
      </c>
    </row>
    <row r="2751" spans="1:9" x14ac:dyDescent="0.25">
      <c r="A2751" t="s">
        <v>935</v>
      </c>
      <c r="B2751" t="s">
        <v>1036</v>
      </c>
      <c r="C2751" t="s">
        <v>32</v>
      </c>
      <c r="D2751" t="s">
        <v>33</v>
      </c>
      <c r="E2751" t="s">
        <v>137</v>
      </c>
      <c r="F2751" t="s">
        <v>259</v>
      </c>
      <c r="G2751" t="s">
        <v>392</v>
      </c>
      <c r="H2751" t="s">
        <v>543</v>
      </c>
      <c r="I2751" s="6">
        <v>-2497.640085</v>
      </c>
    </row>
    <row r="2752" spans="1:9" x14ac:dyDescent="0.25">
      <c r="A2752" t="s">
        <v>935</v>
      </c>
      <c r="B2752" t="s">
        <v>1036</v>
      </c>
      <c r="C2752" t="s">
        <v>32</v>
      </c>
      <c r="D2752" t="s">
        <v>33</v>
      </c>
      <c r="E2752" t="s">
        <v>138</v>
      </c>
      <c r="F2752" t="s">
        <v>260</v>
      </c>
      <c r="G2752" t="s">
        <v>396</v>
      </c>
      <c r="H2752" t="s">
        <v>547</v>
      </c>
      <c r="I2752" s="6">
        <v>-86239.104534899991</v>
      </c>
    </row>
    <row r="2753" spans="1:9" x14ac:dyDescent="0.25">
      <c r="A2753" t="s">
        <v>935</v>
      </c>
      <c r="B2753" t="s">
        <v>1036</v>
      </c>
      <c r="C2753" t="s">
        <v>32</v>
      </c>
      <c r="D2753" t="s">
        <v>33</v>
      </c>
      <c r="E2753" t="s">
        <v>138</v>
      </c>
      <c r="F2753" t="s">
        <v>260</v>
      </c>
      <c r="G2753" t="s">
        <v>397</v>
      </c>
      <c r="H2753" t="s">
        <v>548</v>
      </c>
      <c r="I2753" s="6">
        <v>-124180.70609279998</v>
      </c>
    </row>
    <row r="2754" spans="1:9" x14ac:dyDescent="0.25">
      <c r="A2754" t="s">
        <v>935</v>
      </c>
      <c r="B2754" t="s">
        <v>1036</v>
      </c>
      <c r="C2754" t="s">
        <v>32</v>
      </c>
      <c r="D2754" t="s">
        <v>33</v>
      </c>
      <c r="E2754" t="s">
        <v>138</v>
      </c>
      <c r="F2754" t="s">
        <v>260</v>
      </c>
      <c r="G2754" t="s">
        <v>398</v>
      </c>
      <c r="H2754" t="s">
        <v>549</v>
      </c>
      <c r="I2754" s="6">
        <v>-158233.82485169999</v>
      </c>
    </row>
    <row r="2755" spans="1:9" x14ac:dyDescent="0.25">
      <c r="A2755" t="s">
        <v>935</v>
      </c>
      <c r="B2755" t="s">
        <v>1036</v>
      </c>
      <c r="C2755" t="s">
        <v>32</v>
      </c>
      <c r="D2755" t="s">
        <v>33</v>
      </c>
      <c r="E2755" t="s">
        <v>139</v>
      </c>
      <c r="F2755" t="s">
        <v>261</v>
      </c>
      <c r="G2755" t="s">
        <v>399</v>
      </c>
      <c r="H2755" t="s">
        <v>550</v>
      </c>
      <c r="I2755" s="6">
        <v>-18602.031566400001</v>
      </c>
    </row>
    <row r="2756" spans="1:9" x14ac:dyDescent="0.25">
      <c r="A2756" t="s">
        <v>935</v>
      </c>
      <c r="B2756" t="s">
        <v>1036</v>
      </c>
      <c r="C2756" t="s">
        <v>32</v>
      </c>
      <c r="D2756" t="s">
        <v>33</v>
      </c>
      <c r="E2756" t="s">
        <v>139</v>
      </c>
      <c r="F2756" t="s">
        <v>261</v>
      </c>
      <c r="G2756" t="s">
        <v>400</v>
      </c>
      <c r="H2756" t="s">
        <v>551</v>
      </c>
      <c r="I2756" s="6">
        <v>-97.946669999999997</v>
      </c>
    </row>
    <row r="2757" spans="1:9" x14ac:dyDescent="0.25">
      <c r="A2757" t="s">
        <v>935</v>
      </c>
      <c r="B2757" t="s">
        <v>1036</v>
      </c>
      <c r="C2757" t="s">
        <v>32</v>
      </c>
      <c r="D2757" t="s">
        <v>33</v>
      </c>
      <c r="E2757" t="s">
        <v>139</v>
      </c>
      <c r="F2757" t="s">
        <v>261</v>
      </c>
      <c r="G2757" t="s">
        <v>401</v>
      </c>
      <c r="H2757" t="s">
        <v>552</v>
      </c>
      <c r="I2757" s="6">
        <v>-36204.027632099998</v>
      </c>
    </row>
    <row r="2758" spans="1:9" x14ac:dyDescent="0.25">
      <c r="A2758" t="s">
        <v>935</v>
      </c>
      <c r="B2758" t="s">
        <v>1036</v>
      </c>
      <c r="C2758" t="s">
        <v>32</v>
      </c>
      <c r="D2758" t="s">
        <v>33</v>
      </c>
      <c r="E2758" t="s">
        <v>139</v>
      </c>
      <c r="F2758" t="s">
        <v>261</v>
      </c>
      <c r="G2758" t="s">
        <v>402</v>
      </c>
      <c r="H2758" t="s">
        <v>33</v>
      </c>
      <c r="I2758" s="6">
        <v>-37041.4716606</v>
      </c>
    </row>
    <row r="2759" spans="1:9" x14ac:dyDescent="0.25">
      <c r="A2759" t="s">
        <v>935</v>
      </c>
      <c r="B2759" t="s">
        <v>1036</v>
      </c>
      <c r="C2759" t="s">
        <v>32</v>
      </c>
      <c r="D2759" t="s">
        <v>33</v>
      </c>
      <c r="E2759" t="s">
        <v>139</v>
      </c>
      <c r="F2759" t="s">
        <v>261</v>
      </c>
      <c r="G2759" t="s">
        <v>403</v>
      </c>
      <c r="H2759" t="s">
        <v>553</v>
      </c>
      <c r="I2759" s="6">
        <v>-0.97946670000965241</v>
      </c>
    </row>
    <row r="2760" spans="1:9" x14ac:dyDescent="0.25">
      <c r="A2760" t="s">
        <v>935</v>
      </c>
      <c r="B2760" t="s">
        <v>1036</v>
      </c>
      <c r="C2760" t="s">
        <v>32</v>
      </c>
      <c r="D2760" t="s">
        <v>33</v>
      </c>
      <c r="E2760" t="s">
        <v>139</v>
      </c>
      <c r="F2760" t="s">
        <v>261</v>
      </c>
      <c r="G2760" t="s">
        <v>404</v>
      </c>
      <c r="H2760" t="s">
        <v>554</v>
      </c>
      <c r="I2760" s="6">
        <v>1507.3992513000021</v>
      </c>
    </row>
    <row r="2761" spans="1:9" x14ac:dyDescent="0.25">
      <c r="A2761" t="s">
        <v>935</v>
      </c>
      <c r="B2761" t="s">
        <v>1036</v>
      </c>
      <c r="C2761" t="s">
        <v>32</v>
      </c>
      <c r="D2761" t="s">
        <v>33</v>
      </c>
      <c r="E2761" t="s">
        <v>139</v>
      </c>
      <c r="F2761" t="s">
        <v>261</v>
      </c>
      <c r="G2761" t="s">
        <v>405</v>
      </c>
      <c r="H2761" t="s">
        <v>555</v>
      </c>
      <c r="I2761" s="6">
        <v>0</v>
      </c>
    </row>
    <row r="2762" spans="1:9" x14ac:dyDescent="0.25">
      <c r="A2762" t="s">
        <v>935</v>
      </c>
      <c r="B2762" t="s">
        <v>1036</v>
      </c>
      <c r="C2762" t="s">
        <v>32</v>
      </c>
      <c r="D2762" t="s">
        <v>33</v>
      </c>
      <c r="E2762" t="s">
        <v>139</v>
      </c>
      <c r="F2762" t="s">
        <v>261</v>
      </c>
      <c r="G2762" t="s">
        <v>406</v>
      </c>
      <c r="H2762" t="s">
        <v>556</v>
      </c>
      <c r="I2762" s="6">
        <v>-3477933.4548947979</v>
      </c>
    </row>
    <row r="2763" spans="1:9" x14ac:dyDescent="0.25">
      <c r="A2763" t="s">
        <v>935</v>
      </c>
      <c r="B2763" t="s">
        <v>1036</v>
      </c>
      <c r="C2763" t="s">
        <v>32</v>
      </c>
      <c r="D2763" t="s">
        <v>33</v>
      </c>
      <c r="E2763" t="s">
        <v>139</v>
      </c>
      <c r="F2763" t="s">
        <v>261</v>
      </c>
      <c r="G2763" t="s">
        <v>407</v>
      </c>
      <c r="H2763" t="s">
        <v>557</v>
      </c>
      <c r="I2763" s="6">
        <v>-3232.2401100000002</v>
      </c>
    </row>
    <row r="2764" spans="1:9" x14ac:dyDescent="0.25">
      <c r="A2764" t="s">
        <v>935</v>
      </c>
      <c r="B2764" t="s">
        <v>1036</v>
      </c>
      <c r="C2764" t="s">
        <v>32</v>
      </c>
      <c r="D2764" t="s">
        <v>33</v>
      </c>
      <c r="E2764" t="s">
        <v>140</v>
      </c>
      <c r="F2764" t="s">
        <v>262</v>
      </c>
      <c r="G2764" t="s">
        <v>416</v>
      </c>
      <c r="H2764" t="s">
        <v>566</v>
      </c>
      <c r="I2764" s="6">
        <v>-44436.4452456</v>
      </c>
    </row>
    <row r="2765" spans="1:9" x14ac:dyDescent="0.25">
      <c r="A2765" t="s">
        <v>935</v>
      </c>
      <c r="B2765" t="s">
        <v>1036</v>
      </c>
      <c r="C2765" t="s">
        <v>32</v>
      </c>
      <c r="D2765" t="s">
        <v>33</v>
      </c>
      <c r="E2765" t="s">
        <v>140</v>
      </c>
      <c r="F2765" t="s">
        <v>262</v>
      </c>
      <c r="G2765" t="s">
        <v>417</v>
      </c>
      <c r="H2765" t="s">
        <v>567</v>
      </c>
      <c r="I2765" s="6">
        <v>-39901.514424599998</v>
      </c>
    </row>
    <row r="2766" spans="1:9" x14ac:dyDescent="0.25">
      <c r="A2766" t="s">
        <v>935</v>
      </c>
      <c r="B2766" t="s">
        <v>1036</v>
      </c>
      <c r="C2766" t="s">
        <v>32</v>
      </c>
      <c r="D2766" t="s">
        <v>33</v>
      </c>
      <c r="E2766" t="s">
        <v>140</v>
      </c>
      <c r="F2766" t="s">
        <v>262</v>
      </c>
      <c r="G2766" t="s">
        <v>418</v>
      </c>
      <c r="H2766" t="s">
        <v>568</v>
      </c>
      <c r="I2766" s="6">
        <v>-2021.6192687999999</v>
      </c>
    </row>
    <row r="2767" spans="1:9" x14ac:dyDescent="0.25">
      <c r="A2767" t="s">
        <v>935</v>
      </c>
      <c r="B2767" t="s">
        <v>1036</v>
      </c>
      <c r="C2767" t="s">
        <v>32</v>
      </c>
      <c r="D2767" t="s">
        <v>33</v>
      </c>
      <c r="E2767" t="s">
        <v>140</v>
      </c>
      <c r="F2767" t="s">
        <v>262</v>
      </c>
      <c r="G2767" t="s">
        <v>419</v>
      </c>
      <c r="H2767" t="s">
        <v>569</v>
      </c>
      <c r="I2767" s="6">
        <v>-3195.9998421</v>
      </c>
    </row>
    <row r="2768" spans="1:9" x14ac:dyDescent="0.25">
      <c r="A2768" t="s">
        <v>935</v>
      </c>
      <c r="B2768" t="s">
        <v>1036</v>
      </c>
      <c r="C2768" t="s">
        <v>32</v>
      </c>
      <c r="D2768" t="s">
        <v>33</v>
      </c>
      <c r="E2768" t="s">
        <v>140</v>
      </c>
      <c r="F2768" t="s">
        <v>262</v>
      </c>
      <c r="G2768" t="s">
        <v>420</v>
      </c>
      <c r="H2768" t="s">
        <v>570</v>
      </c>
      <c r="I2768" s="6">
        <v>-1393.7811141</v>
      </c>
    </row>
    <row r="2769" spans="1:9" x14ac:dyDescent="0.25">
      <c r="A2769" t="s">
        <v>935</v>
      </c>
      <c r="B2769" t="s">
        <v>1036</v>
      </c>
      <c r="C2769" t="s">
        <v>32</v>
      </c>
      <c r="D2769" t="s">
        <v>33</v>
      </c>
      <c r="E2769" t="s">
        <v>140</v>
      </c>
      <c r="F2769" t="s">
        <v>262</v>
      </c>
      <c r="G2769" t="s">
        <v>421</v>
      </c>
      <c r="H2769" t="s">
        <v>571</v>
      </c>
      <c r="I2769" s="6">
        <v>-9.7946670000000005</v>
      </c>
    </row>
    <row r="2770" spans="1:9" x14ac:dyDescent="0.25">
      <c r="A2770" t="s">
        <v>935</v>
      </c>
      <c r="B2770" t="s">
        <v>1036</v>
      </c>
      <c r="C2770" t="s">
        <v>32</v>
      </c>
      <c r="D2770" t="s">
        <v>33</v>
      </c>
      <c r="E2770" t="s">
        <v>140</v>
      </c>
      <c r="F2770" t="s">
        <v>262</v>
      </c>
      <c r="G2770" t="s">
        <v>422</v>
      </c>
      <c r="H2770" t="s">
        <v>572</v>
      </c>
      <c r="I2770" s="6">
        <v>-9.7946670000000005</v>
      </c>
    </row>
    <row r="2771" spans="1:9" x14ac:dyDescent="0.25">
      <c r="A2771" t="s">
        <v>935</v>
      </c>
      <c r="B2771" t="s">
        <v>1036</v>
      </c>
      <c r="C2771" t="s">
        <v>32</v>
      </c>
      <c r="D2771" t="s">
        <v>33</v>
      </c>
      <c r="E2771" t="s">
        <v>140</v>
      </c>
      <c r="F2771" t="s">
        <v>262</v>
      </c>
      <c r="G2771" t="s">
        <v>423</v>
      </c>
      <c r="H2771" t="s">
        <v>573</v>
      </c>
      <c r="I2771" s="6">
        <v>-982.40510010000003</v>
      </c>
    </row>
    <row r="2772" spans="1:9" x14ac:dyDescent="0.25">
      <c r="A2772" t="s">
        <v>935</v>
      </c>
      <c r="B2772" t="s">
        <v>1036</v>
      </c>
      <c r="C2772" t="s">
        <v>32</v>
      </c>
      <c r="D2772" t="s">
        <v>33</v>
      </c>
      <c r="E2772" t="s">
        <v>140</v>
      </c>
      <c r="F2772" t="s">
        <v>262</v>
      </c>
      <c r="G2772" t="s">
        <v>424</v>
      </c>
      <c r="H2772" t="s">
        <v>574</v>
      </c>
      <c r="I2772" s="6">
        <v>-2877.6731645999994</v>
      </c>
    </row>
    <row r="2773" spans="1:9" x14ac:dyDescent="0.25">
      <c r="A2773" t="s">
        <v>935</v>
      </c>
      <c r="B2773" t="s">
        <v>1036</v>
      </c>
      <c r="C2773" t="s">
        <v>32</v>
      </c>
      <c r="D2773" t="s">
        <v>33</v>
      </c>
      <c r="E2773" t="s">
        <v>140</v>
      </c>
      <c r="F2773" t="s">
        <v>262</v>
      </c>
      <c r="G2773" t="s">
        <v>425</v>
      </c>
      <c r="H2773" t="s">
        <v>575</v>
      </c>
      <c r="I2773" s="6">
        <v>-5226.4343112000006</v>
      </c>
    </row>
    <row r="2774" spans="1:9" x14ac:dyDescent="0.25">
      <c r="A2774" t="s">
        <v>935</v>
      </c>
      <c r="B2774" t="s">
        <v>1036</v>
      </c>
      <c r="C2774" t="s">
        <v>32</v>
      </c>
      <c r="D2774" t="s">
        <v>33</v>
      </c>
      <c r="E2774" t="s">
        <v>140</v>
      </c>
      <c r="F2774" t="s">
        <v>262</v>
      </c>
      <c r="G2774" t="s">
        <v>426</v>
      </c>
      <c r="H2774" t="s">
        <v>576</v>
      </c>
      <c r="I2774" s="6">
        <v>-7930.7418698999991</v>
      </c>
    </row>
    <row r="2775" spans="1:9" x14ac:dyDescent="0.25">
      <c r="A2775" t="s">
        <v>935</v>
      </c>
      <c r="B2775" t="s">
        <v>1036</v>
      </c>
      <c r="C2775" t="s">
        <v>32</v>
      </c>
      <c r="D2775" t="s">
        <v>33</v>
      </c>
      <c r="E2775" t="s">
        <v>140</v>
      </c>
      <c r="F2775" t="s">
        <v>262</v>
      </c>
      <c r="G2775" t="s">
        <v>427</v>
      </c>
      <c r="H2775" t="s">
        <v>577</v>
      </c>
      <c r="I2775" s="6">
        <v>-14708.6514339</v>
      </c>
    </row>
    <row r="2776" spans="1:9" x14ac:dyDescent="0.25">
      <c r="A2776" t="s">
        <v>935</v>
      </c>
      <c r="B2776" t="s">
        <v>1036</v>
      </c>
      <c r="C2776" t="s">
        <v>32</v>
      </c>
      <c r="D2776" t="s">
        <v>33</v>
      </c>
      <c r="E2776" t="s">
        <v>140</v>
      </c>
      <c r="F2776" t="s">
        <v>262</v>
      </c>
      <c r="G2776" t="s">
        <v>428</v>
      </c>
      <c r="H2776" t="s">
        <v>578</v>
      </c>
      <c r="I2776" s="6">
        <v>-10502.821424100002</v>
      </c>
    </row>
    <row r="2777" spans="1:9" x14ac:dyDescent="0.25">
      <c r="A2777" t="s">
        <v>935</v>
      </c>
      <c r="B2777" t="s">
        <v>1036</v>
      </c>
      <c r="C2777" t="s">
        <v>32</v>
      </c>
      <c r="D2777" t="s">
        <v>33</v>
      </c>
      <c r="E2777" t="s">
        <v>141</v>
      </c>
      <c r="F2777" t="s">
        <v>263</v>
      </c>
      <c r="G2777" t="s">
        <v>429</v>
      </c>
      <c r="H2777" t="s">
        <v>263</v>
      </c>
      <c r="I2777" s="6">
        <v>-483844.79619960004</v>
      </c>
    </row>
    <row r="2778" spans="1:9" x14ac:dyDescent="0.25">
      <c r="A2778" t="s">
        <v>935</v>
      </c>
      <c r="B2778" t="s">
        <v>1036</v>
      </c>
      <c r="C2778" t="s">
        <v>32</v>
      </c>
      <c r="D2778" t="s">
        <v>33</v>
      </c>
      <c r="E2778" t="s">
        <v>142</v>
      </c>
      <c r="F2778" t="s">
        <v>264</v>
      </c>
      <c r="G2778" t="s">
        <v>430</v>
      </c>
      <c r="H2778" t="s">
        <v>579</v>
      </c>
      <c r="I2778" s="6">
        <v>-213080.0421849</v>
      </c>
    </row>
    <row r="2779" spans="1:9" x14ac:dyDescent="0.25">
      <c r="A2779" t="s">
        <v>935</v>
      </c>
      <c r="B2779" t="s">
        <v>1036</v>
      </c>
      <c r="C2779" t="s">
        <v>32</v>
      </c>
      <c r="D2779" t="s">
        <v>33</v>
      </c>
      <c r="E2779" t="s">
        <v>143</v>
      </c>
      <c r="F2779" t="s">
        <v>265</v>
      </c>
      <c r="G2779" t="s">
        <v>431</v>
      </c>
      <c r="H2779" t="s">
        <v>580</v>
      </c>
      <c r="I2779" s="6">
        <v>-17688.189135299999</v>
      </c>
    </row>
    <row r="2780" spans="1:9" x14ac:dyDescent="0.25">
      <c r="A2780" t="s">
        <v>935</v>
      </c>
      <c r="B2780" t="s">
        <v>1036</v>
      </c>
      <c r="C2780" t="s">
        <v>32</v>
      </c>
      <c r="D2780" t="s">
        <v>33</v>
      </c>
      <c r="E2780" t="s">
        <v>143</v>
      </c>
      <c r="F2780" t="s">
        <v>265</v>
      </c>
      <c r="G2780" t="s">
        <v>433</v>
      </c>
      <c r="H2780" t="s">
        <v>582</v>
      </c>
      <c r="I2780" s="6">
        <v>-31476.141871200001</v>
      </c>
    </row>
    <row r="2781" spans="1:9" x14ac:dyDescent="0.25">
      <c r="A2781" t="s">
        <v>935</v>
      </c>
      <c r="B2781" t="s">
        <v>1036</v>
      </c>
      <c r="C2781" t="s">
        <v>32</v>
      </c>
      <c r="D2781" t="s">
        <v>33</v>
      </c>
      <c r="E2781" t="s">
        <v>143</v>
      </c>
      <c r="F2781" t="s">
        <v>265</v>
      </c>
      <c r="G2781" t="s">
        <v>631</v>
      </c>
      <c r="H2781" t="s">
        <v>653</v>
      </c>
      <c r="I2781" s="6">
        <v>-20344.502825700001</v>
      </c>
    </row>
    <row r="2782" spans="1:9" x14ac:dyDescent="0.25">
      <c r="A2782" t="s">
        <v>935</v>
      </c>
      <c r="B2782" t="s">
        <v>1036</v>
      </c>
      <c r="C2782" t="s">
        <v>32</v>
      </c>
      <c r="D2782" t="s">
        <v>33</v>
      </c>
      <c r="E2782" t="s">
        <v>143</v>
      </c>
      <c r="F2782" t="s">
        <v>265</v>
      </c>
      <c r="G2782" t="s">
        <v>633</v>
      </c>
      <c r="H2782" t="s">
        <v>655</v>
      </c>
      <c r="I2782" s="6">
        <v>-5744.5721955000008</v>
      </c>
    </row>
    <row r="2783" spans="1:9" x14ac:dyDescent="0.25">
      <c r="A2783" t="s">
        <v>935</v>
      </c>
      <c r="B2783" t="s">
        <v>1036</v>
      </c>
      <c r="C2783" t="s">
        <v>32</v>
      </c>
      <c r="D2783" t="s">
        <v>33</v>
      </c>
      <c r="E2783" t="s">
        <v>143</v>
      </c>
      <c r="F2783" t="s">
        <v>265</v>
      </c>
      <c r="G2783" t="s">
        <v>634</v>
      </c>
      <c r="H2783" t="s">
        <v>656</v>
      </c>
      <c r="I2783" s="6">
        <v>-1432.9597820999998</v>
      </c>
    </row>
    <row r="2784" spans="1:9" x14ac:dyDescent="0.25">
      <c r="A2784" t="s">
        <v>935</v>
      </c>
      <c r="B2784" t="s">
        <v>1036</v>
      </c>
      <c r="C2784" t="s">
        <v>32</v>
      </c>
      <c r="D2784" t="s">
        <v>33</v>
      </c>
      <c r="E2784" t="s">
        <v>144</v>
      </c>
      <c r="F2784" t="s">
        <v>266</v>
      </c>
      <c r="G2784" t="s">
        <v>434</v>
      </c>
      <c r="H2784" t="s">
        <v>266</v>
      </c>
      <c r="I2784" s="6">
        <v>3094.1353053000021</v>
      </c>
    </row>
    <row r="2785" spans="1:9" x14ac:dyDescent="0.25">
      <c r="A2785" t="s">
        <v>935</v>
      </c>
      <c r="B2785" t="s">
        <v>1036</v>
      </c>
      <c r="C2785" t="s">
        <v>32</v>
      </c>
      <c r="D2785" t="s">
        <v>33</v>
      </c>
      <c r="E2785" t="s">
        <v>145</v>
      </c>
      <c r="F2785" t="s">
        <v>267</v>
      </c>
      <c r="G2785" t="s">
        <v>435</v>
      </c>
      <c r="H2785" t="s">
        <v>583</v>
      </c>
      <c r="I2785" s="6">
        <v>-191846.18359559998</v>
      </c>
    </row>
    <row r="2786" spans="1:9" x14ac:dyDescent="0.25">
      <c r="A2786" t="s">
        <v>935</v>
      </c>
      <c r="B2786" t="s">
        <v>1036</v>
      </c>
      <c r="C2786" t="s">
        <v>32</v>
      </c>
      <c r="D2786" t="s">
        <v>33</v>
      </c>
      <c r="E2786" t="s">
        <v>145</v>
      </c>
      <c r="F2786" t="s">
        <v>267</v>
      </c>
      <c r="G2786" t="s">
        <v>436</v>
      </c>
      <c r="H2786" t="s">
        <v>584</v>
      </c>
      <c r="I2786" s="6">
        <v>-63793.645637699999</v>
      </c>
    </row>
    <row r="2787" spans="1:9" x14ac:dyDescent="0.25">
      <c r="A2787" t="s">
        <v>935</v>
      </c>
      <c r="B2787" t="s">
        <v>1036</v>
      </c>
      <c r="C2787" t="s">
        <v>32</v>
      </c>
      <c r="D2787" t="s">
        <v>33</v>
      </c>
      <c r="E2787" t="s">
        <v>145</v>
      </c>
      <c r="F2787" t="s">
        <v>267</v>
      </c>
      <c r="G2787" t="s">
        <v>437</v>
      </c>
      <c r="H2787" t="s">
        <v>585</v>
      </c>
      <c r="I2787" s="6">
        <v>-135304</v>
      </c>
    </row>
    <row r="2788" spans="1:9" x14ac:dyDescent="0.25">
      <c r="A2788" t="s">
        <v>935</v>
      </c>
      <c r="B2788" t="s">
        <v>1036</v>
      </c>
      <c r="C2788" t="s">
        <v>32</v>
      </c>
      <c r="D2788" t="s">
        <v>33</v>
      </c>
      <c r="E2788" t="s">
        <v>145</v>
      </c>
      <c r="F2788" t="s">
        <v>267</v>
      </c>
      <c r="G2788" t="s">
        <v>438</v>
      </c>
      <c r="H2788" t="s">
        <v>586</v>
      </c>
      <c r="I2788" s="6">
        <v>-12243.33375</v>
      </c>
    </row>
    <row r="2789" spans="1:9" x14ac:dyDescent="0.25">
      <c r="A2789" t="s">
        <v>935</v>
      </c>
      <c r="B2789" t="s">
        <v>1036</v>
      </c>
      <c r="C2789" t="s">
        <v>32</v>
      </c>
      <c r="D2789" t="s">
        <v>33</v>
      </c>
      <c r="E2789" t="s">
        <v>146</v>
      </c>
      <c r="F2789" t="s">
        <v>268</v>
      </c>
      <c r="G2789" t="s">
        <v>440</v>
      </c>
      <c r="H2789" t="s">
        <v>588</v>
      </c>
      <c r="I2789" s="6">
        <v>-140697.45305490002</v>
      </c>
    </row>
    <row r="2790" spans="1:9" x14ac:dyDescent="0.25">
      <c r="A2790" t="s">
        <v>935</v>
      </c>
      <c r="B2790" t="s">
        <v>1036</v>
      </c>
      <c r="C2790" t="s">
        <v>32</v>
      </c>
      <c r="D2790" t="s">
        <v>33</v>
      </c>
      <c r="E2790" t="s">
        <v>146</v>
      </c>
      <c r="F2790" t="s">
        <v>268</v>
      </c>
      <c r="G2790" t="s">
        <v>441</v>
      </c>
      <c r="H2790" t="s">
        <v>589</v>
      </c>
      <c r="I2790" s="6">
        <v>-70758.633341400011</v>
      </c>
    </row>
    <row r="2791" spans="1:9" x14ac:dyDescent="0.25">
      <c r="A2791" t="s">
        <v>935</v>
      </c>
      <c r="B2791" t="s">
        <v>1036</v>
      </c>
      <c r="C2791" t="s">
        <v>32</v>
      </c>
      <c r="D2791" t="s">
        <v>33</v>
      </c>
      <c r="E2791" t="s">
        <v>146</v>
      </c>
      <c r="F2791" t="s">
        <v>268</v>
      </c>
      <c r="G2791" t="s">
        <v>442</v>
      </c>
      <c r="H2791" t="s">
        <v>268</v>
      </c>
      <c r="I2791" s="6">
        <v>-144439.99531560001</v>
      </c>
    </row>
    <row r="2792" spans="1:9" x14ac:dyDescent="0.25">
      <c r="A2792" t="s">
        <v>935</v>
      </c>
      <c r="B2792" t="s">
        <v>1036</v>
      </c>
      <c r="C2792" t="s">
        <v>32</v>
      </c>
      <c r="D2792" t="s">
        <v>33</v>
      </c>
      <c r="E2792" t="s">
        <v>147</v>
      </c>
      <c r="F2792" t="s">
        <v>269</v>
      </c>
      <c r="G2792" t="s">
        <v>443</v>
      </c>
      <c r="H2792" t="s">
        <v>269</v>
      </c>
      <c r="I2792" s="6">
        <v>-1406229.1563903</v>
      </c>
    </row>
    <row r="2793" spans="1:9" x14ac:dyDescent="0.25">
      <c r="A2793" t="s">
        <v>935</v>
      </c>
      <c r="B2793" t="s">
        <v>1036</v>
      </c>
      <c r="C2793" t="s">
        <v>32</v>
      </c>
      <c r="D2793" t="s">
        <v>33</v>
      </c>
      <c r="E2793" t="s">
        <v>148</v>
      </c>
      <c r="F2793" t="s">
        <v>270</v>
      </c>
      <c r="G2793" t="s">
        <v>445</v>
      </c>
      <c r="H2793" t="s">
        <v>591</v>
      </c>
      <c r="I2793" s="6">
        <v>-246455.36998740002</v>
      </c>
    </row>
    <row r="2794" spans="1:9" x14ac:dyDescent="0.25">
      <c r="A2794" t="s">
        <v>935</v>
      </c>
      <c r="B2794" t="s">
        <v>1036</v>
      </c>
      <c r="C2794" t="s">
        <v>32</v>
      </c>
      <c r="D2794" t="s">
        <v>33</v>
      </c>
      <c r="E2794" t="s">
        <v>148</v>
      </c>
      <c r="F2794" t="s">
        <v>270</v>
      </c>
      <c r="G2794" t="s">
        <v>446</v>
      </c>
      <c r="H2794" t="s">
        <v>592</v>
      </c>
      <c r="I2794" s="6">
        <v>-225108.87272759998</v>
      </c>
    </row>
    <row r="2795" spans="1:9" x14ac:dyDescent="0.25">
      <c r="A2795" t="s">
        <v>935</v>
      </c>
      <c r="B2795" t="s">
        <v>1036</v>
      </c>
      <c r="C2795" t="s">
        <v>32</v>
      </c>
      <c r="D2795" t="s">
        <v>33</v>
      </c>
      <c r="E2795" t="s">
        <v>148</v>
      </c>
      <c r="F2795" t="s">
        <v>270</v>
      </c>
      <c r="G2795" t="s">
        <v>447</v>
      </c>
      <c r="H2795" t="s">
        <v>593</v>
      </c>
      <c r="I2795" s="6">
        <v>1321.3005782999999</v>
      </c>
    </row>
    <row r="2796" spans="1:9" x14ac:dyDescent="0.25">
      <c r="A2796" t="s">
        <v>935</v>
      </c>
      <c r="B2796" t="s">
        <v>1036</v>
      </c>
      <c r="C2796" t="s">
        <v>32</v>
      </c>
      <c r="D2796" t="s">
        <v>33</v>
      </c>
      <c r="E2796" t="s">
        <v>148</v>
      </c>
      <c r="F2796" t="s">
        <v>270</v>
      </c>
      <c r="G2796" t="s">
        <v>448</v>
      </c>
      <c r="H2796" t="s">
        <v>594</v>
      </c>
      <c r="I2796" s="6">
        <v>-11892.684671399998</v>
      </c>
    </row>
    <row r="2797" spans="1:9" x14ac:dyDescent="0.25">
      <c r="A2797" t="s">
        <v>935</v>
      </c>
      <c r="B2797" t="s">
        <v>1036</v>
      </c>
      <c r="C2797" t="s">
        <v>32</v>
      </c>
      <c r="D2797" t="s">
        <v>33</v>
      </c>
      <c r="E2797" t="s">
        <v>148</v>
      </c>
      <c r="F2797" t="s">
        <v>270</v>
      </c>
      <c r="G2797" t="s">
        <v>449</v>
      </c>
      <c r="H2797" t="s">
        <v>595</v>
      </c>
      <c r="I2797" s="6">
        <v>-19736.254004999999</v>
      </c>
    </row>
    <row r="2798" spans="1:9" x14ac:dyDescent="0.25">
      <c r="A2798" t="s">
        <v>935</v>
      </c>
      <c r="B2798" t="s">
        <v>1036</v>
      </c>
      <c r="C2798" t="s">
        <v>32</v>
      </c>
      <c r="D2798" t="s">
        <v>33</v>
      </c>
      <c r="E2798" t="s">
        <v>149</v>
      </c>
      <c r="F2798" t="s">
        <v>271</v>
      </c>
      <c r="G2798" t="s">
        <v>450</v>
      </c>
      <c r="H2798" t="s">
        <v>596</v>
      </c>
      <c r="I2798" s="6">
        <v>-4099.0681395000001</v>
      </c>
    </row>
    <row r="2799" spans="1:9" x14ac:dyDescent="0.25">
      <c r="A2799" t="s">
        <v>935</v>
      </c>
      <c r="B2799" t="s">
        <v>1036</v>
      </c>
      <c r="C2799" t="s">
        <v>32</v>
      </c>
      <c r="D2799" t="s">
        <v>33</v>
      </c>
      <c r="E2799" t="s">
        <v>150</v>
      </c>
      <c r="F2799" t="s">
        <v>272</v>
      </c>
      <c r="G2799" t="s">
        <v>451</v>
      </c>
      <c r="H2799" t="s">
        <v>272</v>
      </c>
      <c r="I2799" s="6">
        <v>-751092.28529459995</v>
      </c>
    </row>
    <row r="2800" spans="1:9" x14ac:dyDescent="0.25">
      <c r="A2800" t="s">
        <v>935</v>
      </c>
      <c r="B2800" t="s">
        <v>1036</v>
      </c>
      <c r="C2800" t="s">
        <v>34</v>
      </c>
      <c r="D2800" t="s">
        <v>35</v>
      </c>
      <c r="E2800" t="s">
        <v>151</v>
      </c>
      <c r="F2800" t="s">
        <v>273</v>
      </c>
      <c r="G2800" t="s">
        <v>151</v>
      </c>
      <c r="H2800" t="s">
        <v>273</v>
      </c>
      <c r="I2800" s="6">
        <v>-7496141.7209762996</v>
      </c>
    </row>
    <row r="2801" spans="1:9" x14ac:dyDescent="0.25">
      <c r="A2801" t="s">
        <v>935</v>
      </c>
      <c r="B2801" t="s">
        <v>1036</v>
      </c>
      <c r="C2801" t="s">
        <v>36</v>
      </c>
      <c r="D2801" t="s">
        <v>37</v>
      </c>
      <c r="E2801" t="s">
        <v>158</v>
      </c>
      <c r="F2801" t="s">
        <v>280</v>
      </c>
      <c r="G2801" t="s">
        <v>158</v>
      </c>
      <c r="H2801" t="s">
        <v>280</v>
      </c>
      <c r="I2801" s="6">
        <v>-196355.64828239998</v>
      </c>
    </row>
    <row r="2802" spans="1:9" x14ac:dyDescent="0.25">
      <c r="A2802" t="s">
        <v>935</v>
      </c>
      <c r="B2802" t="s">
        <v>1036</v>
      </c>
      <c r="C2802" t="s">
        <v>38</v>
      </c>
      <c r="D2802" t="s">
        <v>39</v>
      </c>
      <c r="E2802" t="s">
        <v>226</v>
      </c>
      <c r="F2802" t="s">
        <v>226</v>
      </c>
      <c r="G2802" t="s">
        <v>717</v>
      </c>
      <c r="H2802" t="s">
        <v>39</v>
      </c>
      <c r="I2802" s="6">
        <v>4080.4582722</v>
      </c>
    </row>
    <row r="2803" spans="1:9" x14ac:dyDescent="0.25">
      <c r="A2803" t="s">
        <v>935</v>
      </c>
      <c r="B2803" t="s">
        <v>1036</v>
      </c>
      <c r="C2803" t="s">
        <v>40</v>
      </c>
      <c r="D2803" t="s">
        <v>41</v>
      </c>
      <c r="E2803" t="s">
        <v>159</v>
      </c>
      <c r="F2803" t="s">
        <v>41</v>
      </c>
      <c r="G2803" t="s">
        <v>159</v>
      </c>
      <c r="H2803" t="s">
        <v>41</v>
      </c>
      <c r="I2803" s="6">
        <v>114559.4046987</v>
      </c>
    </row>
    <row r="2804" spans="1:9" x14ac:dyDescent="0.25">
      <c r="A2804" t="s">
        <v>935</v>
      </c>
      <c r="B2804" t="s">
        <v>1036</v>
      </c>
      <c r="C2804" t="s">
        <v>42</v>
      </c>
      <c r="D2804" t="s">
        <v>43</v>
      </c>
      <c r="E2804" t="s">
        <v>162</v>
      </c>
      <c r="F2804" t="s">
        <v>283</v>
      </c>
      <c r="G2804" t="s">
        <v>453</v>
      </c>
      <c r="H2804" t="s">
        <v>598</v>
      </c>
      <c r="I2804" s="6">
        <v>-71992.761383400008</v>
      </c>
    </row>
    <row r="2805" spans="1:9" x14ac:dyDescent="0.25">
      <c r="A2805" t="s">
        <v>935</v>
      </c>
      <c r="B2805" t="s">
        <v>1036</v>
      </c>
      <c r="C2805" t="s">
        <v>42</v>
      </c>
      <c r="D2805" t="s">
        <v>43</v>
      </c>
      <c r="E2805" t="s">
        <v>162</v>
      </c>
      <c r="F2805" t="s">
        <v>283</v>
      </c>
      <c r="G2805" t="s">
        <v>455</v>
      </c>
      <c r="H2805" t="s">
        <v>600</v>
      </c>
      <c r="I2805" s="6">
        <v>-180406.01253959999</v>
      </c>
    </row>
    <row r="2806" spans="1:9" x14ac:dyDescent="0.25">
      <c r="A2806" t="s">
        <v>935</v>
      </c>
      <c r="B2806" t="s">
        <v>1036</v>
      </c>
      <c r="C2806" t="s">
        <v>42</v>
      </c>
      <c r="D2806" t="s">
        <v>43</v>
      </c>
      <c r="E2806" t="s">
        <v>162</v>
      </c>
      <c r="F2806" t="s">
        <v>283</v>
      </c>
      <c r="G2806" t="s">
        <v>456</v>
      </c>
      <c r="H2806" t="s">
        <v>601</v>
      </c>
      <c r="I2806" s="6">
        <v>-385911.83873339999</v>
      </c>
    </row>
    <row r="2807" spans="1:9" x14ac:dyDescent="0.25">
      <c r="A2807" t="s">
        <v>935</v>
      </c>
      <c r="B2807" t="s">
        <v>1036</v>
      </c>
      <c r="C2807" t="s">
        <v>42</v>
      </c>
      <c r="D2807" t="s">
        <v>43</v>
      </c>
      <c r="E2807" t="s">
        <v>162</v>
      </c>
      <c r="F2807" t="s">
        <v>283</v>
      </c>
      <c r="G2807" t="s">
        <v>457</v>
      </c>
      <c r="H2807" t="s">
        <v>602</v>
      </c>
      <c r="I2807" s="6">
        <v>-13544.0655276</v>
      </c>
    </row>
    <row r="2808" spans="1:9" x14ac:dyDescent="0.25">
      <c r="A2808" t="s">
        <v>935</v>
      </c>
      <c r="B2808" t="s">
        <v>1036</v>
      </c>
      <c r="C2808" t="s">
        <v>42</v>
      </c>
      <c r="D2808" t="s">
        <v>43</v>
      </c>
      <c r="E2808" t="s">
        <v>162</v>
      </c>
      <c r="F2808" t="s">
        <v>283</v>
      </c>
      <c r="G2808" t="s">
        <v>458</v>
      </c>
      <c r="H2808" t="s">
        <v>603</v>
      </c>
      <c r="I2808" s="6">
        <v>-63285.302420400003</v>
      </c>
    </row>
    <row r="2809" spans="1:9" x14ac:dyDescent="0.25">
      <c r="A2809" t="s">
        <v>935</v>
      </c>
      <c r="B2809" t="s">
        <v>1036</v>
      </c>
      <c r="C2809" t="s">
        <v>42</v>
      </c>
      <c r="D2809" t="s">
        <v>43</v>
      </c>
      <c r="E2809" t="s">
        <v>162</v>
      </c>
      <c r="F2809" t="s">
        <v>283</v>
      </c>
      <c r="G2809" t="s">
        <v>459</v>
      </c>
      <c r="H2809" t="s">
        <v>604</v>
      </c>
      <c r="I2809" s="6">
        <v>-366056.08979100001</v>
      </c>
    </row>
    <row r="2810" spans="1:9" x14ac:dyDescent="0.25">
      <c r="A2810" t="s">
        <v>935</v>
      </c>
      <c r="B2810" t="s">
        <v>1036</v>
      </c>
      <c r="C2810" t="s">
        <v>42</v>
      </c>
      <c r="D2810" t="s">
        <v>43</v>
      </c>
      <c r="E2810" t="s">
        <v>162</v>
      </c>
      <c r="F2810" t="s">
        <v>283</v>
      </c>
      <c r="G2810" t="s">
        <v>460</v>
      </c>
      <c r="H2810" t="s">
        <v>605</v>
      </c>
      <c r="I2810" s="6">
        <v>-51419.063349899996</v>
      </c>
    </row>
    <row r="2811" spans="1:9" x14ac:dyDescent="0.25">
      <c r="A2811" t="s">
        <v>935</v>
      </c>
      <c r="B2811" t="s">
        <v>1036</v>
      </c>
      <c r="C2811" t="s">
        <v>42</v>
      </c>
      <c r="D2811" t="s">
        <v>43</v>
      </c>
      <c r="E2811" t="s">
        <v>162</v>
      </c>
      <c r="F2811" t="s">
        <v>283</v>
      </c>
      <c r="G2811" t="s">
        <v>462</v>
      </c>
      <c r="H2811" t="s">
        <v>607</v>
      </c>
      <c r="I2811" s="6">
        <v>-233767.35835560001</v>
      </c>
    </row>
    <row r="2812" spans="1:9" x14ac:dyDescent="0.25">
      <c r="A2812" t="s">
        <v>935</v>
      </c>
      <c r="B2812" t="s">
        <v>1036</v>
      </c>
      <c r="C2812" t="s">
        <v>42</v>
      </c>
      <c r="D2812" t="s">
        <v>43</v>
      </c>
      <c r="E2812" t="s">
        <v>162</v>
      </c>
      <c r="F2812" t="s">
        <v>283</v>
      </c>
      <c r="G2812" t="s">
        <v>463</v>
      </c>
      <c r="H2812" t="s">
        <v>608</v>
      </c>
      <c r="I2812" s="6">
        <v>-118517.4296334</v>
      </c>
    </row>
    <row r="2813" spans="1:9" x14ac:dyDescent="0.25">
      <c r="A2813" t="s">
        <v>935</v>
      </c>
      <c r="B2813" t="s">
        <v>1036</v>
      </c>
      <c r="C2813" t="s">
        <v>42</v>
      </c>
      <c r="D2813" t="s">
        <v>43</v>
      </c>
      <c r="E2813" t="s">
        <v>162</v>
      </c>
      <c r="F2813" t="s">
        <v>283</v>
      </c>
      <c r="G2813" t="s">
        <v>464</v>
      </c>
      <c r="H2813" t="s">
        <v>609</v>
      </c>
      <c r="I2813" s="6">
        <v>-1078051.0028216999</v>
      </c>
    </row>
    <row r="2814" spans="1:9" x14ac:dyDescent="0.25">
      <c r="A2814" t="s">
        <v>935</v>
      </c>
      <c r="B2814" t="s">
        <v>1036</v>
      </c>
      <c r="C2814" t="s">
        <v>42</v>
      </c>
      <c r="D2814" t="s">
        <v>43</v>
      </c>
      <c r="E2814" t="s">
        <v>162</v>
      </c>
      <c r="F2814" t="s">
        <v>283</v>
      </c>
      <c r="G2814" t="s">
        <v>465</v>
      </c>
      <c r="H2814" t="s">
        <v>610</v>
      </c>
      <c r="I2814" s="6">
        <v>-2.2737367544323206E-12</v>
      </c>
    </row>
    <row r="2815" spans="1:9" x14ac:dyDescent="0.25">
      <c r="A2815" t="s">
        <v>935</v>
      </c>
      <c r="B2815" t="s">
        <v>1036</v>
      </c>
      <c r="C2815" t="s">
        <v>52</v>
      </c>
      <c r="D2815" t="s">
        <v>53</v>
      </c>
      <c r="E2815" t="s">
        <v>162</v>
      </c>
      <c r="F2815" t="s">
        <v>283</v>
      </c>
      <c r="G2815" t="s">
        <v>467</v>
      </c>
      <c r="H2815" t="s">
        <v>612</v>
      </c>
      <c r="I2815" s="6">
        <v>-5326263.5161974002</v>
      </c>
    </row>
    <row r="2816" spans="1:9" x14ac:dyDescent="0.25">
      <c r="A2816" t="s">
        <v>935</v>
      </c>
      <c r="B2816" t="s">
        <v>1036</v>
      </c>
      <c r="C2816" t="s">
        <v>52</v>
      </c>
      <c r="D2816" t="s">
        <v>53</v>
      </c>
      <c r="E2816" t="s">
        <v>162</v>
      </c>
      <c r="F2816" t="s">
        <v>283</v>
      </c>
      <c r="G2816" t="s">
        <v>468</v>
      </c>
      <c r="H2816" t="s">
        <v>613</v>
      </c>
      <c r="I2816" s="6">
        <v>-510462.78323879989</v>
      </c>
    </row>
    <row r="2817" spans="1:9" x14ac:dyDescent="0.25">
      <c r="A2817" t="s">
        <v>935</v>
      </c>
      <c r="B2817" t="s">
        <v>1036</v>
      </c>
      <c r="C2817" t="s">
        <v>62</v>
      </c>
      <c r="D2817" t="s">
        <v>63</v>
      </c>
      <c r="E2817" t="s">
        <v>226</v>
      </c>
      <c r="F2817" t="s">
        <v>226</v>
      </c>
      <c r="G2817" t="s">
        <v>947</v>
      </c>
      <c r="H2817" t="s">
        <v>287</v>
      </c>
      <c r="I2817" s="6">
        <v>919843.62357089994</v>
      </c>
    </row>
    <row r="2818" spans="1:9" x14ac:dyDescent="0.25">
      <c r="A2818" t="s">
        <v>935</v>
      </c>
      <c r="B2818" t="s">
        <v>1036</v>
      </c>
      <c r="C2818" t="s">
        <v>44</v>
      </c>
      <c r="D2818" t="s">
        <v>45</v>
      </c>
      <c r="E2818" t="s">
        <v>163</v>
      </c>
      <c r="F2818" t="s">
        <v>284</v>
      </c>
      <c r="G2818" t="s">
        <v>163</v>
      </c>
      <c r="H2818" t="s">
        <v>284</v>
      </c>
      <c r="I2818" s="6">
        <v>-145134.43720589997</v>
      </c>
    </row>
    <row r="2819" spans="1:9" x14ac:dyDescent="0.25">
      <c r="A2819" t="s">
        <v>935</v>
      </c>
      <c r="B2819" t="s">
        <v>1036</v>
      </c>
      <c r="C2819" t="s">
        <v>44</v>
      </c>
      <c r="D2819" t="s">
        <v>45</v>
      </c>
      <c r="E2819" t="s">
        <v>164</v>
      </c>
      <c r="F2819" t="s">
        <v>285</v>
      </c>
      <c r="G2819" t="s">
        <v>164</v>
      </c>
      <c r="H2819" t="s">
        <v>285</v>
      </c>
      <c r="I2819" s="6">
        <v>1738035.2546157001</v>
      </c>
    </row>
    <row r="2820" spans="1:9" x14ac:dyDescent="0.25">
      <c r="A2820" t="s">
        <v>935</v>
      </c>
      <c r="B2820" t="s">
        <v>1036</v>
      </c>
      <c r="C2820" t="s">
        <v>44</v>
      </c>
      <c r="D2820" t="s">
        <v>45</v>
      </c>
      <c r="E2820" t="s">
        <v>165</v>
      </c>
      <c r="F2820" t="s">
        <v>286</v>
      </c>
      <c r="G2820" t="s">
        <v>165</v>
      </c>
      <c r="H2820" t="s">
        <v>286</v>
      </c>
      <c r="I2820" s="6">
        <v>-3223.4249097000011</v>
      </c>
    </row>
    <row r="2821" spans="1:9" x14ac:dyDescent="0.25">
      <c r="A2821" t="s">
        <v>935</v>
      </c>
      <c r="B2821" t="s">
        <v>1036</v>
      </c>
      <c r="C2821" t="s">
        <v>44</v>
      </c>
      <c r="D2821" t="s">
        <v>45</v>
      </c>
      <c r="E2821" t="s">
        <v>166</v>
      </c>
      <c r="F2821" t="s">
        <v>287</v>
      </c>
      <c r="G2821" t="s">
        <v>166</v>
      </c>
      <c r="H2821" t="s">
        <v>287</v>
      </c>
      <c r="I2821" s="6">
        <v>1307295.1839566999</v>
      </c>
    </row>
    <row r="2822" spans="1:9" x14ac:dyDescent="0.25">
      <c r="A2822" t="s">
        <v>935</v>
      </c>
      <c r="B2822" t="s">
        <v>1036</v>
      </c>
      <c r="C2822" t="s">
        <v>44</v>
      </c>
      <c r="D2822" t="s">
        <v>45</v>
      </c>
      <c r="E2822" t="s">
        <v>167</v>
      </c>
      <c r="F2822" t="s">
        <v>288</v>
      </c>
      <c r="G2822" t="s">
        <v>167</v>
      </c>
      <c r="H2822" t="s">
        <v>288</v>
      </c>
      <c r="I2822" s="6">
        <v>-214571.76996899999</v>
      </c>
    </row>
    <row r="2823" spans="1:9" x14ac:dyDescent="0.25">
      <c r="A2823" t="s">
        <v>935</v>
      </c>
      <c r="B2823" t="s">
        <v>1036</v>
      </c>
      <c r="C2823" t="s">
        <v>44</v>
      </c>
      <c r="D2823" t="s">
        <v>45</v>
      </c>
      <c r="E2823" t="s">
        <v>168</v>
      </c>
      <c r="F2823" t="s">
        <v>289</v>
      </c>
      <c r="G2823" t="s">
        <v>168</v>
      </c>
      <c r="H2823" t="s">
        <v>289</v>
      </c>
      <c r="I2823" s="6">
        <v>18485.475029100002</v>
      </c>
    </row>
    <row r="2824" spans="1:9" x14ac:dyDescent="0.25">
      <c r="A2824" t="s">
        <v>935</v>
      </c>
      <c r="B2824" t="s">
        <v>1036</v>
      </c>
      <c r="C2824" t="s">
        <v>54</v>
      </c>
      <c r="D2824" t="s">
        <v>55</v>
      </c>
      <c r="E2824" t="s">
        <v>169</v>
      </c>
      <c r="F2824" t="s">
        <v>290</v>
      </c>
      <c r="G2824" t="s">
        <v>169</v>
      </c>
      <c r="H2824" t="s">
        <v>290</v>
      </c>
      <c r="I2824" s="6">
        <v>6465156.0520229992</v>
      </c>
    </row>
    <row r="2825" spans="1:9" x14ac:dyDescent="0.25">
      <c r="A2825" t="s">
        <v>935</v>
      </c>
      <c r="B2825" t="s">
        <v>1036</v>
      </c>
      <c r="C2825" t="s">
        <v>54</v>
      </c>
      <c r="D2825" t="s">
        <v>55</v>
      </c>
      <c r="E2825" t="s">
        <v>170</v>
      </c>
      <c r="F2825" t="s">
        <v>291</v>
      </c>
      <c r="G2825" t="s">
        <v>170</v>
      </c>
      <c r="H2825" t="s">
        <v>291</v>
      </c>
      <c r="I2825" s="6">
        <v>531248.0460795</v>
      </c>
    </row>
    <row r="2826" spans="1:9" x14ac:dyDescent="0.25">
      <c r="A2826" t="s">
        <v>935</v>
      </c>
      <c r="B2826" t="s">
        <v>1036</v>
      </c>
      <c r="C2826" t="s">
        <v>46</v>
      </c>
      <c r="D2826" t="s">
        <v>47</v>
      </c>
      <c r="E2826" t="s">
        <v>171</v>
      </c>
      <c r="F2826" t="s">
        <v>292</v>
      </c>
      <c r="G2826" t="s">
        <v>171</v>
      </c>
      <c r="H2826" t="s">
        <v>882</v>
      </c>
      <c r="I2826" s="6">
        <v>-561731.35967780009</v>
      </c>
    </row>
    <row r="2827" spans="1:9" x14ac:dyDescent="0.25">
      <c r="A2827" t="s">
        <v>935</v>
      </c>
      <c r="B2827" t="s">
        <v>1036</v>
      </c>
      <c r="C2827" t="s">
        <v>48</v>
      </c>
      <c r="D2827" t="s">
        <v>49</v>
      </c>
      <c r="E2827" t="s">
        <v>176</v>
      </c>
      <c r="F2827" t="s">
        <v>297</v>
      </c>
      <c r="G2827" t="s">
        <v>176</v>
      </c>
      <c r="H2827" t="s">
        <v>297</v>
      </c>
      <c r="I2827" s="6">
        <v>-13408.899123000003</v>
      </c>
    </row>
    <row r="2828" spans="1:9" x14ac:dyDescent="0.25">
      <c r="A2828" t="s">
        <v>935</v>
      </c>
      <c r="B2828" t="s">
        <v>1036</v>
      </c>
      <c r="C2828" t="s">
        <v>48</v>
      </c>
      <c r="D2828" t="s">
        <v>49</v>
      </c>
      <c r="E2828" t="s">
        <v>177</v>
      </c>
      <c r="F2828" t="s">
        <v>298</v>
      </c>
      <c r="G2828" t="s">
        <v>177</v>
      </c>
      <c r="H2828" t="s">
        <v>298</v>
      </c>
      <c r="I2828" s="6">
        <v>437.82161489999999</v>
      </c>
    </row>
    <row r="2829" spans="1:9" x14ac:dyDescent="0.25">
      <c r="A2829" t="s">
        <v>935</v>
      </c>
      <c r="B2829" t="s">
        <v>1036</v>
      </c>
      <c r="C2829" t="s">
        <v>48</v>
      </c>
      <c r="D2829" t="s">
        <v>49</v>
      </c>
      <c r="E2829" t="s">
        <v>178</v>
      </c>
      <c r="F2829" t="s">
        <v>299</v>
      </c>
      <c r="G2829" t="s">
        <v>178</v>
      </c>
      <c r="H2829" t="s">
        <v>299</v>
      </c>
      <c r="I2829" s="6">
        <v>184738.1937537</v>
      </c>
    </row>
    <row r="2830" spans="1:9" x14ac:dyDescent="0.25">
      <c r="A2830" t="s">
        <v>935</v>
      </c>
      <c r="B2830" t="s">
        <v>1036</v>
      </c>
      <c r="C2830" t="s">
        <v>56</v>
      </c>
      <c r="D2830" t="s">
        <v>57</v>
      </c>
      <c r="E2830" t="s">
        <v>180</v>
      </c>
      <c r="F2830" t="s">
        <v>301</v>
      </c>
      <c r="G2830" t="s">
        <v>180</v>
      </c>
      <c r="H2830" t="s">
        <v>301</v>
      </c>
      <c r="I2830" s="6">
        <v>-1315163.2399577999</v>
      </c>
    </row>
    <row r="2831" spans="1:9" x14ac:dyDescent="0.25">
      <c r="A2831" t="s">
        <v>935</v>
      </c>
      <c r="B2831" t="s">
        <v>1036</v>
      </c>
      <c r="C2831" t="s">
        <v>56</v>
      </c>
      <c r="D2831" t="s">
        <v>57</v>
      </c>
      <c r="E2831" t="s">
        <v>181</v>
      </c>
      <c r="F2831" t="s">
        <v>302</v>
      </c>
      <c r="G2831" t="s">
        <v>181</v>
      </c>
      <c r="H2831" t="s">
        <v>302</v>
      </c>
      <c r="I2831" s="6">
        <v>-29554.428205799999</v>
      </c>
    </row>
    <row r="2832" spans="1:9" x14ac:dyDescent="0.25">
      <c r="A2832" t="s">
        <v>935</v>
      </c>
      <c r="B2832" t="s">
        <v>1036</v>
      </c>
      <c r="C2832" t="s">
        <v>58</v>
      </c>
      <c r="D2832" t="s">
        <v>59</v>
      </c>
      <c r="E2832" t="s">
        <v>184</v>
      </c>
      <c r="F2832" t="s">
        <v>305</v>
      </c>
      <c r="G2832" t="s">
        <v>184</v>
      </c>
      <c r="H2832" t="s">
        <v>305</v>
      </c>
      <c r="I2832" s="6">
        <v>65753</v>
      </c>
    </row>
    <row r="2833" spans="1:9" x14ac:dyDescent="0.25">
      <c r="A2833" t="s">
        <v>935</v>
      </c>
      <c r="B2833" t="s">
        <v>1036</v>
      </c>
      <c r="C2833" t="s">
        <v>50</v>
      </c>
      <c r="D2833" t="s">
        <v>51</v>
      </c>
      <c r="E2833" t="s">
        <v>185</v>
      </c>
      <c r="F2833" t="s">
        <v>51</v>
      </c>
      <c r="G2833" t="s">
        <v>185</v>
      </c>
      <c r="H2833" t="s">
        <v>51</v>
      </c>
      <c r="I2833" s="6">
        <v>-401314.27744180494</v>
      </c>
    </row>
    <row r="2834" spans="1:9" x14ac:dyDescent="0.25">
      <c r="A2834" t="s">
        <v>935</v>
      </c>
      <c r="B2834" t="s">
        <v>1036</v>
      </c>
      <c r="C2834" t="s">
        <v>66</v>
      </c>
      <c r="D2834" t="s">
        <v>67</v>
      </c>
      <c r="E2834" t="s">
        <v>187</v>
      </c>
      <c r="F2834" t="s">
        <v>307</v>
      </c>
      <c r="G2834" t="s">
        <v>187</v>
      </c>
      <c r="H2834" t="s">
        <v>307</v>
      </c>
      <c r="I2834" s="6">
        <v>-97923</v>
      </c>
    </row>
    <row r="2835" spans="1:9" x14ac:dyDescent="0.25">
      <c r="A2835" t="s">
        <v>935</v>
      </c>
      <c r="B2835" t="s">
        <v>1037</v>
      </c>
      <c r="C2835" t="s">
        <v>10</v>
      </c>
      <c r="D2835" t="s">
        <v>11</v>
      </c>
      <c r="E2835" t="s">
        <v>85</v>
      </c>
      <c r="F2835" t="s">
        <v>206</v>
      </c>
      <c r="G2835" t="s">
        <v>85</v>
      </c>
      <c r="H2835" t="s">
        <v>206</v>
      </c>
      <c r="I2835" s="6">
        <v>142222155.5458512</v>
      </c>
    </row>
    <row r="2836" spans="1:9" x14ac:dyDescent="0.25">
      <c r="A2836" t="s">
        <v>935</v>
      </c>
      <c r="B2836" t="s">
        <v>1037</v>
      </c>
      <c r="C2836" t="s">
        <v>10</v>
      </c>
      <c r="D2836" t="s">
        <v>11</v>
      </c>
      <c r="E2836" t="s">
        <v>86</v>
      </c>
      <c r="F2836" t="s">
        <v>207</v>
      </c>
      <c r="G2836" t="s">
        <v>86</v>
      </c>
      <c r="H2836" t="s">
        <v>207</v>
      </c>
      <c r="I2836" s="6">
        <v>-1431100.6492137003</v>
      </c>
    </row>
    <row r="2837" spans="1:9" x14ac:dyDescent="0.25">
      <c r="A2837" t="s">
        <v>935</v>
      </c>
      <c r="B2837" t="s">
        <v>1037</v>
      </c>
      <c r="C2837" t="s">
        <v>12</v>
      </c>
      <c r="D2837" t="s">
        <v>13</v>
      </c>
      <c r="E2837" t="s">
        <v>89</v>
      </c>
      <c r="F2837" t="s">
        <v>210</v>
      </c>
      <c r="G2837" t="s">
        <v>89</v>
      </c>
      <c r="H2837" t="s">
        <v>210</v>
      </c>
      <c r="I2837" s="6">
        <v>-1180770.5716758</v>
      </c>
    </row>
    <row r="2838" spans="1:9" x14ac:dyDescent="0.25">
      <c r="A2838" t="s">
        <v>935</v>
      </c>
      <c r="B2838" t="s">
        <v>1037</v>
      </c>
      <c r="C2838" t="s">
        <v>12</v>
      </c>
      <c r="D2838" t="s">
        <v>13</v>
      </c>
      <c r="E2838" t="s">
        <v>90</v>
      </c>
      <c r="F2838" t="s">
        <v>211</v>
      </c>
      <c r="G2838" t="s">
        <v>90</v>
      </c>
      <c r="H2838" t="s">
        <v>211</v>
      </c>
      <c r="I2838" s="6">
        <v>-120137914.83591783</v>
      </c>
    </row>
    <row r="2839" spans="1:9" x14ac:dyDescent="0.25">
      <c r="A2839" t="s">
        <v>935</v>
      </c>
      <c r="B2839" t="s">
        <v>1037</v>
      </c>
      <c r="C2839" t="s">
        <v>12</v>
      </c>
      <c r="D2839" t="s">
        <v>13</v>
      </c>
      <c r="E2839" t="s">
        <v>91</v>
      </c>
      <c r="F2839" t="s">
        <v>212</v>
      </c>
      <c r="G2839" t="s">
        <v>91</v>
      </c>
      <c r="H2839" t="s">
        <v>212</v>
      </c>
      <c r="I2839" s="6">
        <v>210242.91652860038</v>
      </c>
    </row>
    <row r="2840" spans="1:9" x14ac:dyDescent="0.25">
      <c r="A2840" t="s">
        <v>935</v>
      </c>
      <c r="B2840" t="s">
        <v>1037</v>
      </c>
      <c r="C2840" t="s">
        <v>12</v>
      </c>
      <c r="D2840" t="s">
        <v>13</v>
      </c>
      <c r="E2840" t="s">
        <v>95</v>
      </c>
      <c r="F2840" t="s">
        <v>216</v>
      </c>
      <c r="G2840" t="s">
        <v>95</v>
      </c>
      <c r="H2840" t="s">
        <v>216</v>
      </c>
      <c r="I2840" s="6">
        <v>-11248380.488387998</v>
      </c>
    </row>
    <row r="2841" spans="1:9" x14ac:dyDescent="0.25">
      <c r="A2841" t="s">
        <v>935</v>
      </c>
      <c r="B2841" t="s">
        <v>1037</v>
      </c>
      <c r="C2841" t="s">
        <v>12</v>
      </c>
      <c r="D2841" t="s">
        <v>13</v>
      </c>
      <c r="E2841" t="s">
        <v>96</v>
      </c>
      <c r="F2841" t="s">
        <v>217</v>
      </c>
      <c r="G2841" t="s">
        <v>96</v>
      </c>
      <c r="H2841" t="s">
        <v>217</v>
      </c>
      <c r="I2841" s="6">
        <v>-1380222.5374698001</v>
      </c>
    </row>
    <row r="2842" spans="1:9" x14ac:dyDescent="0.25">
      <c r="A2842" t="s">
        <v>935</v>
      </c>
      <c r="B2842" t="s">
        <v>1037</v>
      </c>
      <c r="C2842" t="s">
        <v>12</v>
      </c>
      <c r="D2842" t="s">
        <v>13</v>
      </c>
      <c r="E2842" t="s">
        <v>98</v>
      </c>
      <c r="F2842" t="s">
        <v>219</v>
      </c>
      <c r="G2842" t="s">
        <v>98</v>
      </c>
      <c r="H2842" t="s">
        <v>219</v>
      </c>
      <c r="I2842" s="6">
        <v>37611.9223566</v>
      </c>
    </row>
    <row r="2843" spans="1:9" x14ac:dyDescent="0.25">
      <c r="A2843" t="s">
        <v>935</v>
      </c>
      <c r="B2843" t="s">
        <v>1037</v>
      </c>
      <c r="C2843" t="s">
        <v>12</v>
      </c>
      <c r="D2843" t="s">
        <v>13</v>
      </c>
      <c r="E2843" t="s">
        <v>105</v>
      </c>
      <c r="F2843" t="s">
        <v>227</v>
      </c>
      <c r="G2843" t="s">
        <v>105</v>
      </c>
      <c r="H2843" t="s">
        <v>227</v>
      </c>
      <c r="I2843" s="6">
        <v>-118499.6539665</v>
      </c>
    </row>
    <row r="2844" spans="1:9" x14ac:dyDescent="0.25">
      <c r="A2844" t="s">
        <v>935</v>
      </c>
      <c r="B2844" t="s">
        <v>1037</v>
      </c>
      <c r="C2844" t="s">
        <v>12</v>
      </c>
      <c r="D2844" t="s">
        <v>13</v>
      </c>
      <c r="E2844" t="s">
        <v>99</v>
      </c>
      <c r="F2844" t="s">
        <v>220</v>
      </c>
      <c r="G2844" t="s">
        <v>99</v>
      </c>
      <c r="H2844" t="s">
        <v>220</v>
      </c>
      <c r="I2844" s="6">
        <v>56990.023900200009</v>
      </c>
    </row>
    <row r="2845" spans="1:9" x14ac:dyDescent="0.25">
      <c r="A2845" t="s">
        <v>935</v>
      </c>
      <c r="B2845" t="s">
        <v>1037</v>
      </c>
      <c r="C2845" t="s">
        <v>14</v>
      </c>
      <c r="D2845" t="s">
        <v>15</v>
      </c>
      <c r="E2845" t="s">
        <v>101</v>
      </c>
      <c r="F2845" t="s">
        <v>222</v>
      </c>
      <c r="G2845" t="s">
        <v>101</v>
      </c>
      <c r="H2845" t="s">
        <v>222</v>
      </c>
      <c r="I2845" s="6">
        <v>1032243.1346571003</v>
      </c>
    </row>
    <row r="2846" spans="1:9" x14ac:dyDescent="0.25">
      <c r="A2846" t="s">
        <v>935</v>
      </c>
      <c r="B2846" t="s">
        <v>1037</v>
      </c>
      <c r="C2846" t="s">
        <v>16</v>
      </c>
      <c r="D2846" t="s">
        <v>17</v>
      </c>
      <c r="E2846" t="s">
        <v>226</v>
      </c>
      <c r="F2846" t="s">
        <v>226</v>
      </c>
      <c r="G2846" t="s">
        <v>662</v>
      </c>
      <c r="H2846" t="s">
        <v>17</v>
      </c>
      <c r="I2846" s="6">
        <v>-2472138.8022552002</v>
      </c>
    </row>
    <row r="2847" spans="1:9" x14ac:dyDescent="0.25">
      <c r="A2847" t="s">
        <v>935</v>
      </c>
      <c r="B2847" t="s">
        <v>1037</v>
      </c>
      <c r="C2847" t="s">
        <v>18</v>
      </c>
      <c r="D2847" t="s">
        <v>19</v>
      </c>
      <c r="E2847" t="s">
        <v>106</v>
      </c>
      <c r="F2847" t="s">
        <v>228</v>
      </c>
      <c r="G2847" t="s">
        <v>106</v>
      </c>
      <c r="H2847" t="s">
        <v>228</v>
      </c>
      <c r="I2847" s="6">
        <v>-319312.8496596</v>
      </c>
    </row>
    <row r="2848" spans="1:9" x14ac:dyDescent="0.25">
      <c r="A2848" t="s">
        <v>935</v>
      </c>
      <c r="B2848" t="s">
        <v>1037</v>
      </c>
      <c r="C2848" t="s">
        <v>20</v>
      </c>
      <c r="D2848" t="s">
        <v>21</v>
      </c>
      <c r="E2848" t="s">
        <v>107</v>
      </c>
      <c r="F2848" t="s">
        <v>229</v>
      </c>
      <c r="G2848" t="s">
        <v>325</v>
      </c>
      <c r="H2848" t="s">
        <v>480</v>
      </c>
      <c r="I2848" s="6">
        <v>351956.13152459991</v>
      </c>
    </row>
    <row r="2849" spans="1:9" x14ac:dyDescent="0.25">
      <c r="A2849" t="s">
        <v>935</v>
      </c>
      <c r="B2849" t="s">
        <v>1037</v>
      </c>
      <c r="C2849" t="s">
        <v>20</v>
      </c>
      <c r="D2849" t="s">
        <v>21</v>
      </c>
      <c r="E2849" t="s">
        <v>107</v>
      </c>
      <c r="F2849" t="s">
        <v>229</v>
      </c>
      <c r="G2849" t="s">
        <v>326</v>
      </c>
      <c r="H2849" t="s">
        <v>481</v>
      </c>
      <c r="I2849" s="6">
        <v>9303812.6196956988</v>
      </c>
    </row>
    <row r="2850" spans="1:9" x14ac:dyDescent="0.25">
      <c r="A2850" t="s">
        <v>935</v>
      </c>
      <c r="B2850" t="s">
        <v>1037</v>
      </c>
      <c r="C2850" t="s">
        <v>20</v>
      </c>
      <c r="D2850" t="s">
        <v>21</v>
      </c>
      <c r="E2850" t="s">
        <v>107</v>
      </c>
      <c r="F2850" t="s">
        <v>229</v>
      </c>
      <c r="G2850" t="s">
        <v>327</v>
      </c>
      <c r="H2850" t="s">
        <v>482</v>
      </c>
      <c r="I2850" s="6">
        <v>157637.28396389997</v>
      </c>
    </row>
    <row r="2851" spans="1:9" x14ac:dyDescent="0.25">
      <c r="A2851" t="s">
        <v>935</v>
      </c>
      <c r="B2851" t="s">
        <v>1037</v>
      </c>
      <c r="C2851" t="s">
        <v>20</v>
      </c>
      <c r="D2851" t="s">
        <v>21</v>
      </c>
      <c r="E2851" t="s">
        <v>107</v>
      </c>
      <c r="F2851" t="s">
        <v>229</v>
      </c>
      <c r="G2851" t="s">
        <v>328</v>
      </c>
      <c r="H2851" t="s">
        <v>483</v>
      </c>
      <c r="I2851" s="6">
        <v>135526.63196309999</v>
      </c>
    </row>
    <row r="2852" spans="1:9" x14ac:dyDescent="0.25">
      <c r="A2852" t="s">
        <v>935</v>
      </c>
      <c r="B2852" t="s">
        <v>1037</v>
      </c>
      <c r="C2852" t="s">
        <v>20</v>
      </c>
      <c r="D2852" t="s">
        <v>21</v>
      </c>
      <c r="E2852" t="s">
        <v>107</v>
      </c>
      <c r="F2852" t="s">
        <v>229</v>
      </c>
      <c r="G2852" t="s">
        <v>330</v>
      </c>
      <c r="H2852" t="s">
        <v>485</v>
      </c>
      <c r="I2852" s="6">
        <v>2520229.8739832998</v>
      </c>
    </row>
    <row r="2853" spans="1:9" x14ac:dyDescent="0.25">
      <c r="A2853" t="s">
        <v>935</v>
      </c>
      <c r="B2853" t="s">
        <v>1037</v>
      </c>
      <c r="C2853" t="s">
        <v>20</v>
      </c>
      <c r="D2853" t="s">
        <v>21</v>
      </c>
      <c r="E2853" t="s">
        <v>107</v>
      </c>
      <c r="F2853" t="s">
        <v>229</v>
      </c>
      <c r="G2853" t="s">
        <v>332</v>
      </c>
      <c r="H2853" t="s">
        <v>487</v>
      </c>
      <c r="I2853" s="6">
        <v>4732016.5561817987</v>
      </c>
    </row>
    <row r="2854" spans="1:9" x14ac:dyDescent="0.25">
      <c r="A2854" t="s">
        <v>935</v>
      </c>
      <c r="B2854" t="s">
        <v>1037</v>
      </c>
      <c r="C2854" t="s">
        <v>20</v>
      </c>
      <c r="D2854" t="s">
        <v>21</v>
      </c>
      <c r="E2854" t="s">
        <v>107</v>
      </c>
      <c r="F2854" t="s">
        <v>229</v>
      </c>
      <c r="G2854" t="s">
        <v>333</v>
      </c>
      <c r="H2854" t="s">
        <v>488</v>
      </c>
      <c r="I2854" s="6">
        <v>705642.81106769992</v>
      </c>
    </row>
    <row r="2855" spans="1:9" x14ac:dyDescent="0.25">
      <c r="A2855" t="s">
        <v>935</v>
      </c>
      <c r="B2855" t="s">
        <v>1037</v>
      </c>
      <c r="C2855" t="s">
        <v>20</v>
      </c>
      <c r="D2855" t="s">
        <v>21</v>
      </c>
      <c r="E2855" t="s">
        <v>107</v>
      </c>
      <c r="F2855" t="s">
        <v>229</v>
      </c>
      <c r="G2855" t="s">
        <v>334</v>
      </c>
      <c r="H2855" t="s">
        <v>489</v>
      </c>
      <c r="I2855" s="6">
        <v>828745.82367000007</v>
      </c>
    </row>
    <row r="2856" spans="1:9" x14ac:dyDescent="0.25">
      <c r="A2856" t="s">
        <v>935</v>
      </c>
      <c r="B2856" t="s">
        <v>1037</v>
      </c>
      <c r="C2856" t="s">
        <v>20</v>
      </c>
      <c r="D2856" t="s">
        <v>21</v>
      </c>
      <c r="E2856" t="s">
        <v>107</v>
      </c>
      <c r="F2856" t="s">
        <v>229</v>
      </c>
      <c r="G2856" t="s">
        <v>336</v>
      </c>
      <c r="H2856" t="s">
        <v>491</v>
      </c>
      <c r="I2856" s="6">
        <v>795820.0033529998</v>
      </c>
    </row>
    <row r="2857" spans="1:9" x14ac:dyDescent="0.25">
      <c r="A2857" t="s">
        <v>935</v>
      </c>
      <c r="B2857" t="s">
        <v>1037</v>
      </c>
      <c r="C2857" t="s">
        <v>20</v>
      </c>
      <c r="D2857" t="s">
        <v>21</v>
      </c>
      <c r="E2857" t="s">
        <v>107</v>
      </c>
      <c r="F2857" t="s">
        <v>229</v>
      </c>
      <c r="G2857" t="s">
        <v>625</v>
      </c>
      <c r="H2857" t="s">
        <v>635</v>
      </c>
      <c r="I2857" s="6">
        <v>1085232.2122637997</v>
      </c>
    </row>
    <row r="2858" spans="1:9" x14ac:dyDescent="0.25">
      <c r="A2858" t="s">
        <v>935</v>
      </c>
      <c r="B2858" t="s">
        <v>1037</v>
      </c>
      <c r="C2858" t="s">
        <v>20</v>
      </c>
      <c r="D2858" t="s">
        <v>21</v>
      </c>
      <c r="E2858" t="s">
        <v>107</v>
      </c>
      <c r="F2858" t="s">
        <v>229</v>
      </c>
      <c r="G2858" t="s">
        <v>626</v>
      </c>
      <c r="H2858" t="s">
        <v>636</v>
      </c>
      <c r="I2858" s="6">
        <v>73368.172523100016</v>
      </c>
    </row>
    <row r="2859" spans="1:9" x14ac:dyDescent="0.25">
      <c r="A2859" t="s">
        <v>935</v>
      </c>
      <c r="B2859" t="s">
        <v>1037</v>
      </c>
      <c r="C2859" t="s">
        <v>20</v>
      </c>
      <c r="D2859" t="s">
        <v>21</v>
      </c>
      <c r="E2859" t="s">
        <v>107</v>
      </c>
      <c r="F2859" t="s">
        <v>229</v>
      </c>
      <c r="G2859" t="s">
        <v>627</v>
      </c>
      <c r="H2859" t="s">
        <v>637</v>
      </c>
      <c r="I2859" s="6">
        <v>235616.88764999999</v>
      </c>
    </row>
    <row r="2860" spans="1:9" x14ac:dyDescent="0.25">
      <c r="A2860" t="s">
        <v>935</v>
      </c>
      <c r="B2860" t="s">
        <v>1037</v>
      </c>
      <c r="C2860" t="s">
        <v>20</v>
      </c>
      <c r="D2860" t="s">
        <v>21</v>
      </c>
      <c r="E2860" t="s">
        <v>108</v>
      </c>
      <c r="F2860" t="s">
        <v>230</v>
      </c>
      <c r="G2860" t="s">
        <v>338</v>
      </c>
      <c r="H2860" t="s">
        <v>493</v>
      </c>
      <c r="I2860" s="6">
        <v>33087.270861000005</v>
      </c>
    </row>
    <row r="2861" spans="1:9" x14ac:dyDescent="0.25">
      <c r="A2861" t="s">
        <v>935</v>
      </c>
      <c r="B2861" t="s">
        <v>1037</v>
      </c>
      <c r="C2861" t="s">
        <v>20</v>
      </c>
      <c r="D2861" t="s">
        <v>21</v>
      </c>
      <c r="E2861" t="s">
        <v>108</v>
      </c>
      <c r="F2861" t="s">
        <v>230</v>
      </c>
      <c r="G2861" t="s">
        <v>628</v>
      </c>
      <c r="H2861" t="s">
        <v>638</v>
      </c>
      <c r="I2861" s="6">
        <v>68425.767744900004</v>
      </c>
    </row>
    <row r="2862" spans="1:9" x14ac:dyDescent="0.25">
      <c r="A2862" t="s">
        <v>935</v>
      </c>
      <c r="B2862" t="s">
        <v>1037</v>
      </c>
      <c r="C2862" t="s">
        <v>20</v>
      </c>
      <c r="D2862" t="s">
        <v>21</v>
      </c>
      <c r="E2862" t="s">
        <v>108</v>
      </c>
      <c r="F2862" t="s">
        <v>230</v>
      </c>
      <c r="G2862" t="s">
        <v>629</v>
      </c>
      <c r="H2862" t="s">
        <v>639</v>
      </c>
      <c r="I2862" s="6">
        <v>300974.08599299996</v>
      </c>
    </row>
    <row r="2863" spans="1:9" x14ac:dyDescent="0.25">
      <c r="A2863" t="s">
        <v>935</v>
      </c>
      <c r="B2863" t="s">
        <v>1037</v>
      </c>
      <c r="C2863" t="s">
        <v>20</v>
      </c>
      <c r="D2863" t="s">
        <v>21</v>
      </c>
      <c r="E2863" t="s">
        <v>108</v>
      </c>
      <c r="F2863" t="s">
        <v>230</v>
      </c>
      <c r="G2863" t="s">
        <v>630</v>
      </c>
      <c r="H2863" t="s">
        <v>640</v>
      </c>
      <c r="I2863" s="6">
        <v>4424716.636061701</v>
      </c>
    </row>
    <row r="2864" spans="1:9" x14ac:dyDescent="0.25">
      <c r="A2864" t="s">
        <v>935</v>
      </c>
      <c r="B2864" t="s">
        <v>1037</v>
      </c>
      <c r="C2864" t="s">
        <v>22</v>
      </c>
      <c r="D2864" t="s">
        <v>23</v>
      </c>
      <c r="E2864" t="s">
        <v>226</v>
      </c>
      <c r="F2864" t="s">
        <v>226</v>
      </c>
      <c r="G2864" t="s">
        <v>663</v>
      </c>
      <c r="H2864" t="s">
        <v>842</v>
      </c>
      <c r="I2864" s="6">
        <v>-215584.91140319998</v>
      </c>
    </row>
    <row r="2865" spans="1:9" x14ac:dyDescent="0.25">
      <c r="A2865" t="s">
        <v>935</v>
      </c>
      <c r="B2865" t="s">
        <v>1037</v>
      </c>
      <c r="C2865" t="s">
        <v>24</v>
      </c>
      <c r="D2865" t="s">
        <v>25</v>
      </c>
      <c r="E2865" t="s">
        <v>112</v>
      </c>
      <c r="F2865" t="s">
        <v>234</v>
      </c>
      <c r="G2865" t="s">
        <v>112</v>
      </c>
      <c r="H2865" t="s">
        <v>234</v>
      </c>
      <c r="I2865" s="6">
        <v>457790.9993802</v>
      </c>
    </row>
    <row r="2866" spans="1:9" x14ac:dyDescent="0.25">
      <c r="A2866" t="s">
        <v>935</v>
      </c>
      <c r="B2866" t="s">
        <v>1037</v>
      </c>
      <c r="C2866" t="s">
        <v>24</v>
      </c>
      <c r="D2866" t="s">
        <v>25</v>
      </c>
      <c r="E2866" t="s">
        <v>113</v>
      </c>
      <c r="F2866" t="s">
        <v>235</v>
      </c>
      <c r="G2866" t="s">
        <v>113</v>
      </c>
      <c r="H2866" t="s">
        <v>235</v>
      </c>
      <c r="I2866" s="6">
        <v>-125342.1298344</v>
      </c>
    </row>
    <row r="2867" spans="1:9" x14ac:dyDescent="0.25">
      <c r="A2867" t="s">
        <v>935</v>
      </c>
      <c r="B2867" t="s">
        <v>1037</v>
      </c>
      <c r="C2867" t="s">
        <v>24</v>
      </c>
      <c r="D2867" t="s">
        <v>25</v>
      </c>
      <c r="E2867" t="s">
        <v>114</v>
      </c>
      <c r="F2867" t="s">
        <v>236</v>
      </c>
      <c r="G2867" t="s">
        <v>114</v>
      </c>
      <c r="H2867" t="s">
        <v>236</v>
      </c>
      <c r="I2867" s="6">
        <v>152180.2555767</v>
      </c>
    </row>
    <row r="2868" spans="1:9" x14ac:dyDescent="0.25">
      <c r="A2868" t="s">
        <v>935</v>
      </c>
      <c r="B2868" t="s">
        <v>1037</v>
      </c>
      <c r="C2868" t="s">
        <v>24</v>
      </c>
      <c r="D2868" t="s">
        <v>25</v>
      </c>
      <c r="E2868" t="s">
        <v>115</v>
      </c>
      <c r="F2868" t="s">
        <v>237</v>
      </c>
      <c r="G2868" t="s">
        <v>115</v>
      </c>
      <c r="H2868" t="s">
        <v>237</v>
      </c>
      <c r="I2868" s="6">
        <v>339622.3190289</v>
      </c>
    </row>
    <row r="2869" spans="1:9" x14ac:dyDescent="0.25">
      <c r="A2869" t="s">
        <v>935</v>
      </c>
      <c r="B2869" t="s">
        <v>1037</v>
      </c>
      <c r="C2869" t="s">
        <v>24</v>
      </c>
      <c r="D2869" t="s">
        <v>25</v>
      </c>
      <c r="E2869" t="s">
        <v>116</v>
      </c>
      <c r="F2869" t="s">
        <v>238</v>
      </c>
      <c r="G2869" t="s">
        <v>116</v>
      </c>
      <c r="H2869" t="s">
        <v>238</v>
      </c>
      <c r="I2869" s="6">
        <v>5635.6330515000009</v>
      </c>
    </row>
    <row r="2870" spans="1:9" x14ac:dyDescent="0.25">
      <c r="A2870" t="s">
        <v>935</v>
      </c>
      <c r="B2870" t="s">
        <v>1037</v>
      </c>
      <c r="C2870" t="s">
        <v>24</v>
      </c>
      <c r="D2870" t="s">
        <v>25</v>
      </c>
      <c r="E2870" t="s">
        <v>117</v>
      </c>
      <c r="F2870" t="s">
        <v>239</v>
      </c>
      <c r="G2870" t="s">
        <v>117</v>
      </c>
      <c r="H2870" t="s">
        <v>239</v>
      </c>
      <c r="I2870" s="6">
        <v>32370.834072000001</v>
      </c>
    </row>
    <row r="2871" spans="1:9" x14ac:dyDescent="0.25">
      <c r="A2871" t="s">
        <v>935</v>
      </c>
      <c r="B2871" t="s">
        <v>1037</v>
      </c>
      <c r="C2871" t="s">
        <v>24</v>
      </c>
      <c r="D2871" t="s">
        <v>25</v>
      </c>
      <c r="E2871" t="s">
        <v>118</v>
      </c>
      <c r="F2871" t="s">
        <v>240</v>
      </c>
      <c r="G2871" t="s">
        <v>118</v>
      </c>
      <c r="H2871" t="s">
        <v>240</v>
      </c>
      <c r="I2871" s="6">
        <v>-6054.3953999999994</v>
      </c>
    </row>
    <row r="2872" spans="1:9" x14ac:dyDescent="0.25">
      <c r="A2872" t="s">
        <v>935</v>
      </c>
      <c r="B2872" t="s">
        <v>1037</v>
      </c>
      <c r="C2872" t="s">
        <v>24</v>
      </c>
      <c r="D2872" t="s">
        <v>25</v>
      </c>
      <c r="E2872" t="s">
        <v>907</v>
      </c>
      <c r="F2872" t="s">
        <v>908</v>
      </c>
      <c r="G2872" t="s">
        <v>907</v>
      </c>
      <c r="H2872" t="s">
        <v>908</v>
      </c>
      <c r="I2872" s="6">
        <v>-5.0453294999995251</v>
      </c>
    </row>
    <row r="2873" spans="1:9" x14ac:dyDescent="0.25">
      <c r="A2873" t="s">
        <v>935</v>
      </c>
      <c r="B2873" t="s">
        <v>1037</v>
      </c>
      <c r="C2873" t="s">
        <v>26</v>
      </c>
      <c r="D2873" t="s">
        <v>27</v>
      </c>
      <c r="E2873" t="s">
        <v>226</v>
      </c>
      <c r="F2873" t="s">
        <v>226</v>
      </c>
      <c r="G2873" t="s">
        <v>665</v>
      </c>
      <c r="H2873" t="s">
        <v>27</v>
      </c>
      <c r="I2873" s="6">
        <v>276014.78386355127</v>
      </c>
    </row>
    <row r="2874" spans="1:9" x14ac:dyDescent="0.25">
      <c r="A2874" t="s">
        <v>935</v>
      </c>
      <c r="B2874" t="s">
        <v>1037</v>
      </c>
      <c r="C2874" t="s">
        <v>28</v>
      </c>
      <c r="D2874" t="s">
        <v>29</v>
      </c>
      <c r="E2874" t="s">
        <v>119</v>
      </c>
      <c r="F2874" t="s">
        <v>241</v>
      </c>
      <c r="G2874" t="s">
        <v>666</v>
      </c>
      <c r="H2874" t="s">
        <v>241</v>
      </c>
      <c r="I2874" s="6">
        <v>-4375751.8985731993</v>
      </c>
    </row>
    <row r="2875" spans="1:9" x14ac:dyDescent="0.25">
      <c r="A2875" t="s">
        <v>935</v>
      </c>
      <c r="B2875" t="s">
        <v>1037</v>
      </c>
      <c r="C2875" t="s">
        <v>28</v>
      </c>
      <c r="D2875" t="s">
        <v>29</v>
      </c>
      <c r="E2875" t="s">
        <v>120</v>
      </c>
      <c r="F2875" t="s">
        <v>242</v>
      </c>
      <c r="G2875" t="s">
        <v>339</v>
      </c>
      <c r="H2875" t="s">
        <v>494</v>
      </c>
      <c r="I2875" s="6">
        <v>-425062.95597959997</v>
      </c>
    </row>
    <row r="2876" spans="1:9" x14ac:dyDescent="0.25">
      <c r="A2876" t="s">
        <v>935</v>
      </c>
      <c r="B2876" t="s">
        <v>1037</v>
      </c>
      <c r="C2876" t="s">
        <v>28</v>
      </c>
      <c r="D2876" t="s">
        <v>29</v>
      </c>
      <c r="E2876" t="s">
        <v>120</v>
      </c>
      <c r="F2876" t="s">
        <v>242</v>
      </c>
      <c r="G2876" t="s">
        <v>340</v>
      </c>
      <c r="H2876" t="s">
        <v>495</v>
      </c>
      <c r="I2876" s="6">
        <v>-7227.9390416999995</v>
      </c>
    </row>
    <row r="2877" spans="1:9" x14ac:dyDescent="0.25">
      <c r="A2877" t="s">
        <v>935</v>
      </c>
      <c r="B2877" t="s">
        <v>1037</v>
      </c>
      <c r="C2877" t="s">
        <v>28</v>
      </c>
      <c r="D2877" t="s">
        <v>29</v>
      </c>
      <c r="E2877" t="s">
        <v>120</v>
      </c>
      <c r="F2877" t="s">
        <v>242</v>
      </c>
      <c r="G2877" t="s">
        <v>341</v>
      </c>
      <c r="H2877" t="s">
        <v>496</v>
      </c>
      <c r="I2877" s="6">
        <v>-243174.79124100003</v>
      </c>
    </row>
    <row r="2878" spans="1:9" x14ac:dyDescent="0.25">
      <c r="A2878" t="s">
        <v>935</v>
      </c>
      <c r="B2878" t="s">
        <v>1037</v>
      </c>
      <c r="C2878" t="s">
        <v>28</v>
      </c>
      <c r="D2878" t="s">
        <v>29</v>
      </c>
      <c r="E2878" t="s">
        <v>120</v>
      </c>
      <c r="F2878" t="s">
        <v>242</v>
      </c>
      <c r="G2878" t="s">
        <v>342</v>
      </c>
      <c r="H2878" t="s">
        <v>497</v>
      </c>
      <c r="I2878" s="6">
        <v>-23006.702519999999</v>
      </c>
    </row>
    <row r="2879" spans="1:9" x14ac:dyDescent="0.25">
      <c r="A2879" t="s">
        <v>935</v>
      </c>
      <c r="B2879" t="s">
        <v>1037</v>
      </c>
      <c r="C2879" t="s">
        <v>28</v>
      </c>
      <c r="D2879" t="s">
        <v>29</v>
      </c>
      <c r="E2879" t="s">
        <v>121</v>
      </c>
      <c r="F2879" t="s">
        <v>243</v>
      </c>
      <c r="G2879" t="s">
        <v>343</v>
      </c>
      <c r="H2879" t="s">
        <v>498</v>
      </c>
      <c r="I2879" s="6">
        <v>-6508.4750549999999</v>
      </c>
    </row>
    <row r="2880" spans="1:9" x14ac:dyDescent="0.25">
      <c r="A2880" t="s">
        <v>935</v>
      </c>
      <c r="B2880" t="s">
        <v>1037</v>
      </c>
      <c r="C2880" t="s">
        <v>28</v>
      </c>
      <c r="D2880" t="s">
        <v>29</v>
      </c>
      <c r="E2880" t="s">
        <v>121</v>
      </c>
      <c r="F2880" t="s">
        <v>243</v>
      </c>
      <c r="G2880" t="s">
        <v>344</v>
      </c>
      <c r="H2880" t="s">
        <v>499</v>
      </c>
      <c r="I2880" s="6">
        <v>-246267.5782245</v>
      </c>
    </row>
    <row r="2881" spans="1:9" x14ac:dyDescent="0.25">
      <c r="A2881" t="s">
        <v>935</v>
      </c>
      <c r="B2881" t="s">
        <v>1037</v>
      </c>
      <c r="C2881" t="s">
        <v>28</v>
      </c>
      <c r="D2881" t="s">
        <v>29</v>
      </c>
      <c r="E2881" t="s">
        <v>121</v>
      </c>
      <c r="F2881" t="s">
        <v>243</v>
      </c>
      <c r="G2881" t="s">
        <v>345</v>
      </c>
      <c r="H2881" t="s">
        <v>500</v>
      </c>
      <c r="I2881" s="6">
        <v>-2558457.3265388985</v>
      </c>
    </row>
    <row r="2882" spans="1:9" x14ac:dyDescent="0.25">
      <c r="A2882" t="s">
        <v>935</v>
      </c>
      <c r="B2882" t="s">
        <v>1037</v>
      </c>
      <c r="C2882" t="s">
        <v>28</v>
      </c>
      <c r="D2882" t="s">
        <v>29</v>
      </c>
      <c r="E2882" t="s">
        <v>121</v>
      </c>
      <c r="F2882" t="s">
        <v>243</v>
      </c>
      <c r="G2882" t="s">
        <v>348</v>
      </c>
      <c r="H2882" t="s">
        <v>503</v>
      </c>
      <c r="I2882" s="6">
        <v>-236.12142059999999</v>
      </c>
    </row>
    <row r="2883" spans="1:9" x14ac:dyDescent="0.25">
      <c r="A2883" t="s">
        <v>935</v>
      </c>
      <c r="B2883" t="s">
        <v>1037</v>
      </c>
      <c r="C2883" t="s">
        <v>28</v>
      </c>
      <c r="D2883" t="s">
        <v>29</v>
      </c>
      <c r="E2883" t="s">
        <v>121</v>
      </c>
      <c r="F2883" t="s">
        <v>243</v>
      </c>
      <c r="G2883" t="s">
        <v>349</v>
      </c>
      <c r="H2883" t="s">
        <v>504</v>
      </c>
      <c r="I2883" s="6">
        <v>-20315.523764699999</v>
      </c>
    </row>
    <row r="2884" spans="1:9" x14ac:dyDescent="0.25">
      <c r="A2884" t="s">
        <v>935</v>
      </c>
      <c r="B2884" t="s">
        <v>1037</v>
      </c>
      <c r="C2884" t="s">
        <v>28</v>
      </c>
      <c r="D2884" t="s">
        <v>29</v>
      </c>
      <c r="E2884" t="s">
        <v>121</v>
      </c>
      <c r="F2884" t="s">
        <v>243</v>
      </c>
      <c r="G2884" t="s">
        <v>352</v>
      </c>
      <c r="H2884" t="s">
        <v>507</v>
      </c>
      <c r="I2884" s="6">
        <v>-504.53295000000003</v>
      </c>
    </row>
    <row r="2885" spans="1:9" x14ac:dyDescent="0.25">
      <c r="A2885" t="s">
        <v>935</v>
      </c>
      <c r="B2885" t="s">
        <v>1037</v>
      </c>
      <c r="C2885" t="s">
        <v>28</v>
      </c>
      <c r="D2885" t="s">
        <v>29</v>
      </c>
      <c r="E2885" t="s">
        <v>123</v>
      </c>
      <c r="F2885" t="s">
        <v>245</v>
      </c>
      <c r="G2885" t="s">
        <v>354</v>
      </c>
      <c r="H2885" t="s">
        <v>245</v>
      </c>
      <c r="I2885" s="6">
        <v>-24811.921415100001</v>
      </c>
    </row>
    <row r="2886" spans="1:9" x14ac:dyDescent="0.25">
      <c r="A2886" t="s">
        <v>935</v>
      </c>
      <c r="B2886" t="s">
        <v>1037</v>
      </c>
      <c r="C2886" t="s">
        <v>28</v>
      </c>
      <c r="D2886" t="s">
        <v>29</v>
      </c>
      <c r="E2886" t="s">
        <v>123</v>
      </c>
      <c r="F2886" t="s">
        <v>245</v>
      </c>
      <c r="G2886" t="s">
        <v>355</v>
      </c>
      <c r="H2886" t="s">
        <v>508</v>
      </c>
      <c r="I2886" s="6">
        <v>-103005.44707200001</v>
      </c>
    </row>
    <row r="2887" spans="1:9" x14ac:dyDescent="0.25">
      <c r="A2887" t="s">
        <v>935</v>
      </c>
      <c r="B2887" t="s">
        <v>1037</v>
      </c>
      <c r="C2887" t="s">
        <v>28</v>
      </c>
      <c r="D2887" t="s">
        <v>29</v>
      </c>
      <c r="E2887" t="s">
        <v>124</v>
      </c>
      <c r="F2887" t="s">
        <v>246</v>
      </c>
      <c r="G2887" t="s">
        <v>356</v>
      </c>
      <c r="H2887" t="s">
        <v>509</v>
      </c>
      <c r="I2887" s="6">
        <v>-6009.9965004000005</v>
      </c>
    </row>
    <row r="2888" spans="1:9" x14ac:dyDescent="0.25">
      <c r="A2888" t="s">
        <v>935</v>
      </c>
      <c r="B2888" t="s">
        <v>1037</v>
      </c>
      <c r="C2888" t="s">
        <v>28</v>
      </c>
      <c r="D2888" t="s">
        <v>29</v>
      </c>
      <c r="E2888" t="s">
        <v>124</v>
      </c>
      <c r="F2888" t="s">
        <v>246</v>
      </c>
      <c r="G2888" t="s">
        <v>357</v>
      </c>
      <c r="H2888" t="s">
        <v>510</v>
      </c>
      <c r="I2888" s="6">
        <v>-34680.585917100005</v>
      </c>
    </row>
    <row r="2889" spans="1:9" x14ac:dyDescent="0.25">
      <c r="A2889" t="s">
        <v>935</v>
      </c>
      <c r="B2889" t="s">
        <v>1037</v>
      </c>
      <c r="C2889" t="s">
        <v>28</v>
      </c>
      <c r="D2889" t="s">
        <v>29</v>
      </c>
      <c r="E2889" t="s">
        <v>124</v>
      </c>
      <c r="F2889" t="s">
        <v>246</v>
      </c>
      <c r="G2889" t="s">
        <v>360</v>
      </c>
      <c r="H2889" t="s">
        <v>513</v>
      </c>
      <c r="I2889" s="6">
        <v>-14455.878083400001</v>
      </c>
    </row>
    <row r="2890" spans="1:9" x14ac:dyDescent="0.25">
      <c r="A2890" t="s">
        <v>935</v>
      </c>
      <c r="B2890" t="s">
        <v>1037</v>
      </c>
      <c r="C2890" t="s">
        <v>28</v>
      </c>
      <c r="D2890" t="s">
        <v>29</v>
      </c>
      <c r="E2890" t="s">
        <v>124</v>
      </c>
      <c r="F2890" t="s">
        <v>246</v>
      </c>
      <c r="G2890" t="s">
        <v>362</v>
      </c>
      <c r="H2890" t="s">
        <v>515</v>
      </c>
      <c r="I2890" s="6">
        <v>-461466.01738800009</v>
      </c>
    </row>
    <row r="2891" spans="1:9" x14ac:dyDescent="0.25">
      <c r="A2891" t="s">
        <v>935</v>
      </c>
      <c r="B2891" t="s">
        <v>1037</v>
      </c>
      <c r="C2891" t="s">
        <v>28</v>
      </c>
      <c r="D2891" t="s">
        <v>29</v>
      </c>
      <c r="E2891" t="s">
        <v>124</v>
      </c>
      <c r="F2891" t="s">
        <v>246</v>
      </c>
      <c r="G2891" t="s">
        <v>363</v>
      </c>
      <c r="H2891" t="s">
        <v>516</v>
      </c>
      <c r="I2891" s="6">
        <v>3504.4858707000585</v>
      </c>
    </row>
    <row r="2892" spans="1:9" x14ac:dyDescent="0.25">
      <c r="A2892" t="s">
        <v>935</v>
      </c>
      <c r="B2892" t="s">
        <v>1037</v>
      </c>
      <c r="C2892" t="s">
        <v>28</v>
      </c>
      <c r="D2892" t="s">
        <v>29</v>
      </c>
      <c r="E2892" t="s">
        <v>124</v>
      </c>
      <c r="F2892" t="s">
        <v>246</v>
      </c>
      <c r="G2892" t="s">
        <v>364</v>
      </c>
      <c r="H2892" t="s">
        <v>517</v>
      </c>
      <c r="I2892" s="6">
        <v>72542.756616900006</v>
      </c>
    </row>
    <row r="2893" spans="1:9" x14ac:dyDescent="0.25">
      <c r="A2893" t="s">
        <v>935</v>
      </c>
      <c r="B2893" t="s">
        <v>1037</v>
      </c>
      <c r="C2893" t="s">
        <v>28</v>
      </c>
      <c r="D2893" t="s">
        <v>29</v>
      </c>
      <c r="E2893" t="s">
        <v>126</v>
      </c>
      <c r="F2893" t="s">
        <v>248</v>
      </c>
      <c r="G2893" t="s">
        <v>367</v>
      </c>
      <c r="H2893" t="s">
        <v>520</v>
      </c>
      <c r="I2893" s="6">
        <v>-368182.92026250012</v>
      </c>
    </row>
    <row r="2894" spans="1:9" x14ac:dyDescent="0.25">
      <c r="A2894" t="s">
        <v>935</v>
      </c>
      <c r="B2894" t="s">
        <v>1037</v>
      </c>
      <c r="C2894" t="s">
        <v>28</v>
      </c>
      <c r="D2894" t="s">
        <v>29</v>
      </c>
      <c r="E2894" t="s">
        <v>126</v>
      </c>
      <c r="F2894" t="s">
        <v>248</v>
      </c>
      <c r="G2894" t="s">
        <v>368</v>
      </c>
      <c r="H2894" t="s">
        <v>521</v>
      </c>
      <c r="I2894" s="6">
        <v>-280902.75617609982</v>
      </c>
    </row>
    <row r="2895" spans="1:9" x14ac:dyDescent="0.25">
      <c r="A2895" t="s">
        <v>935</v>
      </c>
      <c r="B2895" t="s">
        <v>1037</v>
      </c>
      <c r="C2895" t="s">
        <v>28</v>
      </c>
      <c r="D2895" t="s">
        <v>29</v>
      </c>
      <c r="E2895" t="s">
        <v>126</v>
      </c>
      <c r="F2895" t="s">
        <v>248</v>
      </c>
      <c r="G2895" t="s">
        <v>369</v>
      </c>
      <c r="H2895" t="s">
        <v>522</v>
      </c>
      <c r="I2895" s="6">
        <v>33925.804623900076</v>
      </c>
    </row>
    <row r="2896" spans="1:9" x14ac:dyDescent="0.25">
      <c r="A2896" t="s">
        <v>935</v>
      </c>
      <c r="B2896" t="s">
        <v>1037</v>
      </c>
      <c r="C2896" t="s">
        <v>28</v>
      </c>
      <c r="D2896" t="s">
        <v>29</v>
      </c>
      <c r="E2896" t="s">
        <v>127</v>
      </c>
      <c r="F2896" t="s">
        <v>249</v>
      </c>
      <c r="G2896" t="s">
        <v>370</v>
      </c>
      <c r="H2896" t="s">
        <v>523</v>
      </c>
      <c r="I2896" s="6">
        <v>-2855.6564969999999</v>
      </c>
    </row>
    <row r="2897" spans="1:9" x14ac:dyDescent="0.25">
      <c r="A2897" t="s">
        <v>935</v>
      </c>
      <c r="B2897" t="s">
        <v>1037</v>
      </c>
      <c r="C2897" t="s">
        <v>28</v>
      </c>
      <c r="D2897" t="s">
        <v>29</v>
      </c>
      <c r="E2897" t="s">
        <v>128</v>
      </c>
      <c r="F2897" t="s">
        <v>250</v>
      </c>
      <c r="G2897" t="s">
        <v>372</v>
      </c>
      <c r="H2897" t="s">
        <v>250</v>
      </c>
      <c r="I2897" s="6">
        <v>-21157.084725299999</v>
      </c>
    </row>
    <row r="2898" spans="1:9" x14ac:dyDescent="0.25">
      <c r="A2898" t="s">
        <v>935</v>
      </c>
      <c r="B2898" t="s">
        <v>1037</v>
      </c>
      <c r="C2898" t="s">
        <v>28</v>
      </c>
      <c r="D2898" t="s">
        <v>29</v>
      </c>
      <c r="E2898" t="s">
        <v>129</v>
      </c>
      <c r="F2898" t="s">
        <v>251</v>
      </c>
      <c r="G2898" t="s">
        <v>373</v>
      </c>
      <c r="H2898" t="s">
        <v>251</v>
      </c>
      <c r="I2898" s="6">
        <v>-277393.22497590003</v>
      </c>
    </row>
    <row r="2899" spans="1:9" x14ac:dyDescent="0.25">
      <c r="A2899" t="s">
        <v>935</v>
      </c>
      <c r="B2899" t="s">
        <v>1037</v>
      </c>
      <c r="C2899" t="s">
        <v>28</v>
      </c>
      <c r="D2899" t="s">
        <v>29</v>
      </c>
      <c r="E2899" t="s">
        <v>130</v>
      </c>
      <c r="F2899" t="s">
        <v>252</v>
      </c>
      <c r="G2899" t="s">
        <v>375</v>
      </c>
      <c r="H2899" t="s">
        <v>526</v>
      </c>
      <c r="I2899" s="6">
        <v>-581170.49603909964</v>
      </c>
    </row>
    <row r="2900" spans="1:9" x14ac:dyDescent="0.25">
      <c r="A2900" t="s">
        <v>935</v>
      </c>
      <c r="B2900" t="s">
        <v>1037</v>
      </c>
      <c r="C2900" t="s">
        <v>28</v>
      </c>
      <c r="D2900" t="s">
        <v>29</v>
      </c>
      <c r="E2900" t="s">
        <v>130</v>
      </c>
      <c r="F2900" t="s">
        <v>252</v>
      </c>
      <c r="G2900" t="s">
        <v>377</v>
      </c>
      <c r="H2900" t="s">
        <v>528</v>
      </c>
      <c r="I2900" s="6">
        <v>-261169.46343570005</v>
      </c>
    </row>
    <row r="2901" spans="1:9" x14ac:dyDescent="0.25">
      <c r="A2901" t="s">
        <v>935</v>
      </c>
      <c r="B2901" t="s">
        <v>1037</v>
      </c>
      <c r="C2901" t="s">
        <v>28</v>
      </c>
      <c r="D2901" t="s">
        <v>29</v>
      </c>
      <c r="E2901" t="s">
        <v>131</v>
      </c>
      <c r="F2901" t="s">
        <v>253</v>
      </c>
      <c r="G2901" t="s">
        <v>378</v>
      </c>
      <c r="H2901" t="s">
        <v>529</v>
      </c>
      <c r="I2901" s="6">
        <v>-1474866.8644943999</v>
      </c>
    </row>
    <row r="2902" spans="1:9" x14ac:dyDescent="0.25">
      <c r="A2902" t="s">
        <v>935</v>
      </c>
      <c r="B2902" t="s">
        <v>1037</v>
      </c>
      <c r="C2902" t="s">
        <v>28</v>
      </c>
      <c r="D2902" t="s">
        <v>29</v>
      </c>
      <c r="E2902" t="s">
        <v>131</v>
      </c>
      <c r="F2902" t="s">
        <v>253</v>
      </c>
      <c r="G2902" t="s">
        <v>379</v>
      </c>
      <c r="H2902" t="s">
        <v>530</v>
      </c>
      <c r="I2902" s="6">
        <v>-91117.641704099995</v>
      </c>
    </row>
    <row r="2903" spans="1:9" x14ac:dyDescent="0.25">
      <c r="A2903" t="s">
        <v>935</v>
      </c>
      <c r="B2903" t="s">
        <v>1037</v>
      </c>
      <c r="C2903" t="s">
        <v>28</v>
      </c>
      <c r="D2903" t="s">
        <v>29</v>
      </c>
      <c r="E2903" t="s">
        <v>131</v>
      </c>
      <c r="F2903" t="s">
        <v>253</v>
      </c>
      <c r="G2903" t="s">
        <v>380</v>
      </c>
      <c r="H2903" t="s">
        <v>531</v>
      </c>
      <c r="I2903" s="6">
        <v>-13121.892963599999</v>
      </c>
    </row>
    <row r="2904" spans="1:9" x14ac:dyDescent="0.25">
      <c r="A2904" t="s">
        <v>935</v>
      </c>
      <c r="B2904" t="s">
        <v>1037</v>
      </c>
      <c r="C2904" t="s">
        <v>30</v>
      </c>
      <c r="D2904" t="s">
        <v>31</v>
      </c>
      <c r="E2904" t="s">
        <v>132</v>
      </c>
      <c r="F2904" t="s">
        <v>254</v>
      </c>
      <c r="G2904" t="s">
        <v>672</v>
      </c>
      <c r="H2904" t="s">
        <v>849</v>
      </c>
      <c r="I2904" s="6">
        <v>-12107.781734099999</v>
      </c>
    </row>
    <row r="2905" spans="1:9" x14ac:dyDescent="0.25">
      <c r="A2905" t="s">
        <v>935</v>
      </c>
      <c r="B2905" t="s">
        <v>1037</v>
      </c>
      <c r="C2905" t="s">
        <v>30</v>
      </c>
      <c r="D2905" t="s">
        <v>31</v>
      </c>
      <c r="E2905" t="s">
        <v>133</v>
      </c>
      <c r="F2905" t="s">
        <v>255</v>
      </c>
      <c r="G2905" t="s">
        <v>686</v>
      </c>
      <c r="H2905" t="s">
        <v>854</v>
      </c>
      <c r="I2905" s="6">
        <v>-140809.09194960003</v>
      </c>
    </row>
    <row r="2906" spans="1:9" x14ac:dyDescent="0.25">
      <c r="A2906" t="s">
        <v>935</v>
      </c>
      <c r="B2906" t="s">
        <v>1037</v>
      </c>
      <c r="C2906" t="s">
        <v>30</v>
      </c>
      <c r="D2906" t="s">
        <v>31</v>
      </c>
      <c r="E2906" t="s">
        <v>133</v>
      </c>
      <c r="F2906" t="s">
        <v>255</v>
      </c>
      <c r="G2906" t="s">
        <v>700</v>
      </c>
      <c r="H2906" t="s">
        <v>868</v>
      </c>
      <c r="I2906" s="6">
        <v>-72809.150014499988</v>
      </c>
    </row>
    <row r="2907" spans="1:9" x14ac:dyDescent="0.25">
      <c r="A2907" t="s">
        <v>935</v>
      </c>
      <c r="B2907" t="s">
        <v>1037</v>
      </c>
      <c r="C2907" t="s">
        <v>30</v>
      </c>
      <c r="D2907" t="s">
        <v>31</v>
      </c>
      <c r="E2907" t="s">
        <v>133</v>
      </c>
      <c r="F2907" t="s">
        <v>255</v>
      </c>
      <c r="G2907" t="s">
        <v>701</v>
      </c>
      <c r="H2907" t="s">
        <v>869</v>
      </c>
      <c r="I2907" s="6">
        <v>-67965.633694499993</v>
      </c>
    </row>
    <row r="2908" spans="1:9" x14ac:dyDescent="0.25">
      <c r="A2908" t="s">
        <v>935</v>
      </c>
      <c r="B2908" t="s">
        <v>1037</v>
      </c>
      <c r="C2908" t="s">
        <v>30</v>
      </c>
      <c r="D2908" t="s">
        <v>31</v>
      </c>
      <c r="E2908" t="s">
        <v>133</v>
      </c>
      <c r="F2908" t="s">
        <v>255</v>
      </c>
      <c r="G2908" t="s">
        <v>704</v>
      </c>
      <c r="H2908" t="s">
        <v>872</v>
      </c>
      <c r="I2908" s="6">
        <v>-183372.50067749995</v>
      </c>
    </row>
    <row r="2909" spans="1:9" x14ac:dyDescent="0.25">
      <c r="A2909" t="s">
        <v>935</v>
      </c>
      <c r="B2909" t="s">
        <v>1037</v>
      </c>
      <c r="C2909" t="s">
        <v>30</v>
      </c>
      <c r="D2909" t="s">
        <v>31</v>
      </c>
      <c r="E2909" t="s">
        <v>133</v>
      </c>
      <c r="F2909" t="s">
        <v>255</v>
      </c>
      <c r="G2909" t="s">
        <v>743</v>
      </c>
      <c r="H2909" t="s">
        <v>887</v>
      </c>
      <c r="I2909" s="6">
        <v>-102212.32127460001</v>
      </c>
    </row>
    <row r="2910" spans="1:9" x14ac:dyDescent="0.25">
      <c r="A2910" t="s">
        <v>935</v>
      </c>
      <c r="B2910" t="s">
        <v>1037</v>
      </c>
      <c r="C2910" t="s">
        <v>30</v>
      </c>
      <c r="D2910" t="s">
        <v>31</v>
      </c>
      <c r="E2910" t="s">
        <v>133</v>
      </c>
      <c r="F2910" t="s">
        <v>255</v>
      </c>
      <c r="G2910" t="s">
        <v>709</v>
      </c>
      <c r="H2910" t="s">
        <v>876</v>
      </c>
      <c r="I2910" s="6">
        <v>-92410.255122000002</v>
      </c>
    </row>
    <row r="2911" spans="1:9" x14ac:dyDescent="0.25">
      <c r="A2911" t="s">
        <v>935</v>
      </c>
      <c r="B2911" t="s">
        <v>1037</v>
      </c>
      <c r="C2911" t="s">
        <v>30</v>
      </c>
      <c r="D2911" t="s">
        <v>31</v>
      </c>
      <c r="E2911" t="s">
        <v>133</v>
      </c>
      <c r="F2911" t="s">
        <v>255</v>
      </c>
      <c r="G2911" t="s">
        <v>710</v>
      </c>
      <c r="H2911" t="s">
        <v>877</v>
      </c>
      <c r="I2911" s="6">
        <v>-32290.108799999995</v>
      </c>
    </row>
    <row r="2912" spans="1:9" x14ac:dyDescent="0.25">
      <c r="A2912" t="s">
        <v>935</v>
      </c>
      <c r="B2912" t="s">
        <v>1037</v>
      </c>
      <c r="C2912" t="s">
        <v>32</v>
      </c>
      <c r="D2912" t="s">
        <v>33</v>
      </c>
      <c r="E2912" t="s">
        <v>135</v>
      </c>
      <c r="F2912" t="s">
        <v>257</v>
      </c>
      <c r="G2912" t="s">
        <v>135</v>
      </c>
      <c r="H2912" t="s">
        <v>257</v>
      </c>
      <c r="I2912" s="6">
        <v>-330953.43388200004</v>
      </c>
    </row>
    <row r="2913" spans="1:9" x14ac:dyDescent="0.25">
      <c r="A2913" t="s">
        <v>935</v>
      </c>
      <c r="B2913" t="s">
        <v>1037</v>
      </c>
      <c r="C2913" t="s">
        <v>32</v>
      </c>
      <c r="D2913" t="s">
        <v>33</v>
      </c>
      <c r="E2913" t="s">
        <v>136</v>
      </c>
      <c r="F2913" t="s">
        <v>258</v>
      </c>
      <c r="G2913" t="s">
        <v>382</v>
      </c>
      <c r="H2913" t="s">
        <v>533</v>
      </c>
      <c r="I2913" s="6">
        <v>-28004.605922700001</v>
      </c>
    </row>
    <row r="2914" spans="1:9" x14ac:dyDescent="0.25">
      <c r="A2914" t="s">
        <v>935</v>
      </c>
      <c r="B2914" t="s">
        <v>1037</v>
      </c>
      <c r="C2914" t="s">
        <v>32</v>
      </c>
      <c r="D2914" t="s">
        <v>33</v>
      </c>
      <c r="E2914" t="s">
        <v>136</v>
      </c>
      <c r="F2914" t="s">
        <v>258</v>
      </c>
      <c r="G2914" t="s">
        <v>383</v>
      </c>
      <c r="H2914" t="s">
        <v>534</v>
      </c>
      <c r="I2914" s="6">
        <v>-11973.575969399999</v>
      </c>
    </row>
    <row r="2915" spans="1:9" x14ac:dyDescent="0.25">
      <c r="A2915" t="s">
        <v>935</v>
      </c>
      <c r="B2915" t="s">
        <v>1037</v>
      </c>
      <c r="C2915" t="s">
        <v>32</v>
      </c>
      <c r="D2915" t="s">
        <v>33</v>
      </c>
      <c r="E2915" t="s">
        <v>136</v>
      </c>
      <c r="F2915" t="s">
        <v>258</v>
      </c>
      <c r="G2915" t="s">
        <v>384</v>
      </c>
      <c r="H2915" t="s">
        <v>535</v>
      </c>
      <c r="I2915" s="6">
        <v>-364200.13715520001</v>
      </c>
    </row>
    <row r="2916" spans="1:9" x14ac:dyDescent="0.25">
      <c r="A2916" t="s">
        <v>935</v>
      </c>
      <c r="B2916" t="s">
        <v>1037</v>
      </c>
      <c r="C2916" t="s">
        <v>32</v>
      </c>
      <c r="D2916" t="s">
        <v>33</v>
      </c>
      <c r="E2916" t="s">
        <v>136</v>
      </c>
      <c r="F2916" t="s">
        <v>258</v>
      </c>
      <c r="G2916" t="s">
        <v>386</v>
      </c>
      <c r="H2916" t="s">
        <v>537</v>
      </c>
      <c r="I2916" s="6">
        <v>-66579.177147900002</v>
      </c>
    </row>
    <row r="2917" spans="1:9" x14ac:dyDescent="0.25">
      <c r="A2917" t="s">
        <v>935</v>
      </c>
      <c r="B2917" t="s">
        <v>1037</v>
      </c>
      <c r="C2917" t="s">
        <v>32</v>
      </c>
      <c r="D2917" t="s">
        <v>33</v>
      </c>
      <c r="E2917" t="s">
        <v>137</v>
      </c>
      <c r="F2917" t="s">
        <v>259</v>
      </c>
      <c r="G2917" t="s">
        <v>387</v>
      </c>
      <c r="H2917" t="s">
        <v>538</v>
      </c>
      <c r="I2917" s="6">
        <v>-121699.4019354</v>
      </c>
    </row>
    <row r="2918" spans="1:9" x14ac:dyDescent="0.25">
      <c r="A2918" t="s">
        <v>935</v>
      </c>
      <c r="B2918" t="s">
        <v>1037</v>
      </c>
      <c r="C2918" t="s">
        <v>32</v>
      </c>
      <c r="D2918" t="s">
        <v>33</v>
      </c>
      <c r="E2918" t="s">
        <v>137</v>
      </c>
      <c r="F2918" t="s">
        <v>259</v>
      </c>
      <c r="G2918" t="s">
        <v>388</v>
      </c>
      <c r="H2918" t="s">
        <v>539</v>
      </c>
      <c r="I2918" s="6">
        <v>-17698.006820099999</v>
      </c>
    </row>
    <row r="2919" spans="1:9" x14ac:dyDescent="0.25">
      <c r="A2919" t="s">
        <v>935</v>
      </c>
      <c r="B2919" t="s">
        <v>1037</v>
      </c>
      <c r="C2919" t="s">
        <v>32</v>
      </c>
      <c r="D2919" t="s">
        <v>33</v>
      </c>
      <c r="E2919" t="s">
        <v>137</v>
      </c>
      <c r="F2919" t="s">
        <v>259</v>
      </c>
      <c r="G2919" t="s">
        <v>389</v>
      </c>
      <c r="H2919" t="s">
        <v>540</v>
      </c>
      <c r="I2919" s="6">
        <v>-149724.18917610002</v>
      </c>
    </row>
    <row r="2920" spans="1:9" x14ac:dyDescent="0.25">
      <c r="A2920" t="s">
        <v>935</v>
      </c>
      <c r="B2920" t="s">
        <v>1037</v>
      </c>
      <c r="C2920" t="s">
        <v>32</v>
      </c>
      <c r="D2920" t="s">
        <v>33</v>
      </c>
      <c r="E2920" t="s">
        <v>137</v>
      </c>
      <c r="F2920" t="s">
        <v>259</v>
      </c>
      <c r="G2920" t="s">
        <v>390</v>
      </c>
      <c r="H2920" t="s">
        <v>541</v>
      </c>
      <c r="I2920" s="6">
        <v>-52630.859212200005</v>
      </c>
    </row>
    <row r="2921" spans="1:9" x14ac:dyDescent="0.25">
      <c r="A2921" t="s">
        <v>935</v>
      </c>
      <c r="B2921" t="s">
        <v>1037</v>
      </c>
      <c r="C2921" t="s">
        <v>32</v>
      </c>
      <c r="D2921" t="s">
        <v>33</v>
      </c>
      <c r="E2921" t="s">
        <v>137</v>
      </c>
      <c r="F2921" t="s">
        <v>259</v>
      </c>
      <c r="G2921" t="s">
        <v>391</v>
      </c>
      <c r="H2921" t="s">
        <v>542</v>
      </c>
      <c r="I2921" s="6">
        <v>-15004.809933</v>
      </c>
    </row>
    <row r="2922" spans="1:9" x14ac:dyDescent="0.25">
      <c r="A2922" t="s">
        <v>935</v>
      </c>
      <c r="B2922" t="s">
        <v>1037</v>
      </c>
      <c r="C2922" t="s">
        <v>32</v>
      </c>
      <c r="D2922" t="s">
        <v>33</v>
      </c>
      <c r="E2922" t="s">
        <v>137</v>
      </c>
      <c r="F2922" t="s">
        <v>259</v>
      </c>
      <c r="G2922" t="s">
        <v>392</v>
      </c>
      <c r="H2922" t="s">
        <v>543</v>
      </c>
      <c r="I2922" s="6">
        <v>-17222.736781200001</v>
      </c>
    </row>
    <row r="2923" spans="1:9" x14ac:dyDescent="0.25">
      <c r="A2923" t="s">
        <v>935</v>
      </c>
      <c r="B2923" t="s">
        <v>1037</v>
      </c>
      <c r="C2923" t="s">
        <v>32</v>
      </c>
      <c r="D2923" t="s">
        <v>33</v>
      </c>
      <c r="E2923" t="s">
        <v>138</v>
      </c>
      <c r="F2923" t="s">
        <v>260</v>
      </c>
      <c r="G2923" t="s">
        <v>396</v>
      </c>
      <c r="H2923" t="s">
        <v>547</v>
      </c>
      <c r="I2923" s="6">
        <v>-59118.143883299999</v>
      </c>
    </row>
    <row r="2924" spans="1:9" x14ac:dyDescent="0.25">
      <c r="A2924" t="s">
        <v>935</v>
      </c>
      <c r="B2924" t="s">
        <v>1037</v>
      </c>
      <c r="C2924" t="s">
        <v>32</v>
      </c>
      <c r="D2924" t="s">
        <v>33</v>
      </c>
      <c r="E2924" t="s">
        <v>138</v>
      </c>
      <c r="F2924" t="s">
        <v>260</v>
      </c>
      <c r="G2924" t="s">
        <v>397</v>
      </c>
      <c r="H2924" t="s">
        <v>548</v>
      </c>
      <c r="I2924" s="6">
        <v>-78150.135823199991</v>
      </c>
    </row>
    <row r="2925" spans="1:9" x14ac:dyDescent="0.25">
      <c r="A2925" t="s">
        <v>935</v>
      </c>
      <c r="B2925" t="s">
        <v>1037</v>
      </c>
      <c r="C2925" t="s">
        <v>32</v>
      </c>
      <c r="D2925" t="s">
        <v>33</v>
      </c>
      <c r="E2925" t="s">
        <v>138</v>
      </c>
      <c r="F2925" t="s">
        <v>260</v>
      </c>
      <c r="G2925" t="s">
        <v>398</v>
      </c>
      <c r="H2925" t="s">
        <v>549</v>
      </c>
      <c r="I2925" s="6">
        <v>-81281.267310900002</v>
      </c>
    </row>
    <row r="2926" spans="1:9" x14ac:dyDescent="0.25">
      <c r="A2926" t="s">
        <v>935</v>
      </c>
      <c r="B2926" t="s">
        <v>1037</v>
      </c>
      <c r="C2926" t="s">
        <v>32</v>
      </c>
      <c r="D2926" t="s">
        <v>33</v>
      </c>
      <c r="E2926" t="s">
        <v>139</v>
      </c>
      <c r="F2926" t="s">
        <v>261</v>
      </c>
      <c r="G2926" t="s">
        <v>402</v>
      </c>
      <c r="H2926" t="s">
        <v>33</v>
      </c>
      <c r="I2926" s="6">
        <v>-55381.572855599996</v>
      </c>
    </row>
    <row r="2927" spans="1:9" x14ac:dyDescent="0.25">
      <c r="A2927" t="s">
        <v>935</v>
      </c>
      <c r="B2927" t="s">
        <v>1037</v>
      </c>
      <c r="C2927" t="s">
        <v>32</v>
      </c>
      <c r="D2927" t="s">
        <v>33</v>
      </c>
      <c r="E2927" t="s">
        <v>139</v>
      </c>
      <c r="F2927" t="s">
        <v>261</v>
      </c>
      <c r="G2927" t="s">
        <v>404</v>
      </c>
      <c r="H2927" t="s">
        <v>554</v>
      </c>
      <c r="I2927" s="6">
        <v>-3497.4224093999946</v>
      </c>
    </row>
    <row r="2928" spans="1:9" x14ac:dyDescent="0.25">
      <c r="A2928" t="s">
        <v>935</v>
      </c>
      <c r="B2928" t="s">
        <v>1037</v>
      </c>
      <c r="C2928" t="s">
        <v>32</v>
      </c>
      <c r="D2928" t="s">
        <v>33</v>
      </c>
      <c r="E2928" t="s">
        <v>139</v>
      </c>
      <c r="F2928" t="s">
        <v>261</v>
      </c>
      <c r="G2928" t="s">
        <v>405</v>
      </c>
      <c r="H2928" t="s">
        <v>555</v>
      </c>
      <c r="I2928" s="6">
        <v>171.541203</v>
      </c>
    </row>
    <row r="2929" spans="1:9" x14ac:dyDescent="0.25">
      <c r="A2929" t="s">
        <v>935</v>
      </c>
      <c r="B2929" t="s">
        <v>1037</v>
      </c>
      <c r="C2929" t="s">
        <v>32</v>
      </c>
      <c r="D2929" t="s">
        <v>33</v>
      </c>
      <c r="E2929" t="s">
        <v>139</v>
      </c>
      <c r="F2929" t="s">
        <v>261</v>
      </c>
      <c r="G2929" t="s">
        <v>406</v>
      </c>
      <c r="H2929" t="s">
        <v>556</v>
      </c>
      <c r="I2929" s="6">
        <v>-133563.99878759999</v>
      </c>
    </row>
    <row r="2930" spans="1:9" x14ac:dyDescent="0.25">
      <c r="A2930" t="s">
        <v>935</v>
      </c>
      <c r="B2930" t="s">
        <v>1037</v>
      </c>
      <c r="C2930" t="s">
        <v>32</v>
      </c>
      <c r="D2930" t="s">
        <v>33</v>
      </c>
      <c r="E2930" t="s">
        <v>139</v>
      </c>
      <c r="F2930" t="s">
        <v>261</v>
      </c>
      <c r="G2930" t="s">
        <v>407</v>
      </c>
      <c r="H2930" t="s">
        <v>557</v>
      </c>
      <c r="I2930" s="6">
        <v>-763931.50278120011</v>
      </c>
    </row>
    <row r="2931" spans="1:9" x14ac:dyDescent="0.25">
      <c r="A2931" t="s">
        <v>935</v>
      </c>
      <c r="B2931" t="s">
        <v>1037</v>
      </c>
      <c r="C2931" t="s">
        <v>32</v>
      </c>
      <c r="D2931" t="s">
        <v>33</v>
      </c>
      <c r="E2931" t="s">
        <v>140</v>
      </c>
      <c r="F2931" t="s">
        <v>262</v>
      </c>
      <c r="G2931" t="s">
        <v>416</v>
      </c>
      <c r="H2931" t="s">
        <v>566</v>
      </c>
      <c r="I2931" s="6">
        <v>-28364.842449000003</v>
      </c>
    </row>
    <row r="2932" spans="1:9" x14ac:dyDescent="0.25">
      <c r="A2932" t="s">
        <v>935</v>
      </c>
      <c r="B2932" t="s">
        <v>1037</v>
      </c>
      <c r="C2932" t="s">
        <v>32</v>
      </c>
      <c r="D2932" t="s">
        <v>33</v>
      </c>
      <c r="E2932" t="s">
        <v>140</v>
      </c>
      <c r="F2932" t="s">
        <v>262</v>
      </c>
      <c r="G2932" t="s">
        <v>417</v>
      </c>
      <c r="H2932" t="s">
        <v>567</v>
      </c>
      <c r="I2932" s="6">
        <v>-2606.4172196999998</v>
      </c>
    </row>
    <row r="2933" spans="1:9" x14ac:dyDescent="0.25">
      <c r="A2933" t="s">
        <v>935</v>
      </c>
      <c r="B2933" t="s">
        <v>1037</v>
      </c>
      <c r="C2933" t="s">
        <v>32</v>
      </c>
      <c r="D2933" t="s">
        <v>33</v>
      </c>
      <c r="E2933" t="s">
        <v>140</v>
      </c>
      <c r="F2933" t="s">
        <v>262</v>
      </c>
      <c r="G2933" t="s">
        <v>418</v>
      </c>
      <c r="H2933" t="s">
        <v>568</v>
      </c>
      <c r="I2933" s="6">
        <v>-731.57277749999992</v>
      </c>
    </row>
    <row r="2934" spans="1:9" x14ac:dyDescent="0.25">
      <c r="A2934" t="s">
        <v>935</v>
      </c>
      <c r="B2934" t="s">
        <v>1037</v>
      </c>
      <c r="C2934" t="s">
        <v>32</v>
      </c>
      <c r="D2934" t="s">
        <v>33</v>
      </c>
      <c r="E2934" t="s">
        <v>140</v>
      </c>
      <c r="F2934" t="s">
        <v>262</v>
      </c>
      <c r="G2934" t="s">
        <v>419</v>
      </c>
      <c r="H2934" t="s">
        <v>569</v>
      </c>
      <c r="I2934" s="6">
        <v>-1420.7647872</v>
      </c>
    </row>
    <row r="2935" spans="1:9" x14ac:dyDescent="0.25">
      <c r="A2935" t="s">
        <v>935</v>
      </c>
      <c r="B2935" t="s">
        <v>1037</v>
      </c>
      <c r="C2935" t="s">
        <v>32</v>
      </c>
      <c r="D2935" t="s">
        <v>33</v>
      </c>
      <c r="E2935" t="s">
        <v>140</v>
      </c>
      <c r="F2935" t="s">
        <v>262</v>
      </c>
      <c r="G2935" t="s">
        <v>421</v>
      </c>
      <c r="H2935" t="s">
        <v>571</v>
      </c>
      <c r="I2935" s="6">
        <v>-2585.2268358000001</v>
      </c>
    </row>
    <row r="2936" spans="1:9" x14ac:dyDescent="0.25">
      <c r="A2936" t="s">
        <v>935</v>
      </c>
      <c r="B2936" t="s">
        <v>1037</v>
      </c>
      <c r="C2936" t="s">
        <v>32</v>
      </c>
      <c r="D2936" t="s">
        <v>33</v>
      </c>
      <c r="E2936" t="s">
        <v>140</v>
      </c>
      <c r="F2936" t="s">
        <v>262</v>
      </c>
      <c r="G2936" t="s">
        <v>422</v>
      </c>
      <c r="H2936" t="s">
        <v>572</v>
      </c>
      <c r="I2936" s="6">
        <v>-2685.1243598999999</v>
      </c>
    </row>
    <row r="2937" spans="1:9" x14ac:dyDescent="0.25">
      <c r="A2937" t="s">
        <v>935</v>
      </c>
      <c r="B2937" t="s">
        <v>1037</v>
      </c>
      <c r="C2937" t="s">
        <v>32</v>
      </c>
      <c r="D2937" t="s">
        <v>33</v>
      </c>
      <c r="E2937" t="s">
        <v>140</v>
      </c>
      <c r="F2937" t="s">
        <v>262</v>
      </c>
      <c r="G2937" t="s">
        <v>423</v>
      </c>
      <c r="H2937" t="s">
        <v>573</v>
      </c>
      <c r="I2937" s="6">
        <v>-3244.1468685</v>
      </c>
    </row>
    <row r="2938" spans="1:9" x14ac:dyDescent="0.25">
      <c r="A2938" t="s">
        <v>935</v>
      </c>
      <c r="B2938" t="s">
        <v>1037</v>
      </c>
      <c r="C2938" t="s">
        <v>32</v>
      </c>
      <c r="D2938" t="s">
        <v>33</v>
      </c>
      <c r="E2938" t="s">
        <v>140</v>
      </c>
      <c r="F2938" t="s">
        <v>262</v>
      </c>
      <c r="G2938" t="s">
        <v>424</v>
      </c>
      <c r="H2938" t="s">
        <v>574</v>
      </c>
      <c r="I2938" s="6">
        <v>-1841.5452674999999</v>
      </c>
    </row>
    <row r="2939" spans="1:9" x14ac:dyDescent="0.25">
      <c r="A2939" t="s">
        <v>935</v>
      </c>
      <c r="B2939" t="s">
        <v>1037</v>
      </c>
      <c r="C2939" t="s">
        <v>32</v>
      </c>
      <c r="D2939" t="s">
        <v>33</v>
      </c>
      <c r="E2939" t="s">
        <v>140</v>
      </c>
      <c r="F2939" t="s">
        <v>262</v>
      </c>
      <c r="G2939" t="s">
        <v>425</v>
      </c>
      <c r="H2939" t="s">
        <v>575</v>
      </c>
      <c r="I2939" s="6">
        <v>-4967.6314257000004</v>
      </c>
    </row>
    <row r="2940" spans="1:9" x14ac:dyDescent="0.25">
      <c r="A2940" t="s">
        <v>935</v>
      </c>
      <c r="B2940" t="s">
        <v>1037</v>
      </c>
      <c r="C2940" t="s">
        <v>32</v>
      </c>
      <c r="D2940" t="s">
        <v>33</v>
      </c>
      <c r="E2940" t="s">
        <v>140</v>
      </c>
      <c r="F2940" t="s">
        <v>262</v>
      </c>
      <c r="G2940" t="s">
        <v>426</v>
      </c>
      <c r="H2940" t="s">
        <v>576</v>
      </c>
      <c r="I2940" s="6">
        <v>-5320.8044907000003</v>
      </c>
    </row>
    <row r="2941" spans="1:9" x14ac:dyDescent="0.25">
      <c r="A2941" t="s">
        <v>935</v>
      </c>
      <c r="B2941" t="s">
        <v>1037</v>
      </c>
      <c r="C2941" t="s">
        <v>32</v>
      </c>
      <c r="D2941" t="s">
        <v>33</v>
      </c>
      <c r="E2941" t="s">
        <v>140</v>
      </c>
      <c r="F2941" t="s">
        <v>262</v>
      </c>
      <c r="G2941" t="s">
        <v>427</v>
      </c>
      <c r="H2941" t="s">
        <v>577</v>
      </c>
      <c r="I2941" s="6">
        <v>-7626.5200722</v>
      </c>
    </row>
    <row r="2942" spans="1:9" x14ac:dyDescent="0.25">
      <c r="A2942" t="s">
        <v>935</v>
      </c>
      <c r="B2942" t="s">
        <v>1037</v>
      </c>
      <c r="C2942" t="s">
        <v>32</v>
      </c>
      <c r="D2942" t="s">
        <v>33</v>
      </c>
      <c r="E2942" t="s">
        <v>140</v>
      </c>
      <c r="F2942" t="s">
        <v>262</v>
      </c>
      <c r="G2942" t="s">
        <v>428</v>
      </c>
      <c r="H2942" t="s">
        <v>578</v>
      </c>
      <c r="I2942" s="6">
        <v>-40449.415667399997</v>
      </c>
    </row>
    <row r="2943" spans="1:9" x14ac:dyDescent="0.25">
      <c r="A2943" t="s">
        <v>935</v>
      </c>
      <c r="B2943" t="s">
        <v>1037</v>
      </c>
      <c r="C2943" t="s">
        <v>32</v>
      </c>
      <c r="D2943" t="s">
        <v>33</v>
      </c>
      <c r="E2943" t="s">
        <v>141</v>
      </c>
      <c r="F2943" t="s">
        <v>263</v>
      </c>
      <c r="G2943" t="s">
        <v>429</v>
      </c>
      <c r="H2943" t="s">
        <v>263</v>
      </c>
      <c r="I2943" s="6">
        <v>-272421.5572866</v>
      </c>
    </row>
    <row r="2944" spans="1:9" x14ac:dyDescent="0.25">
      <c r="A2944" t="s">
        <v>935</v>
      </c>
      <c r="B2944" t="s">
        <v>1037</v>
      </c>
      <c r="C2944" t="s">
        <v>32</v>
      </c>
      <c r="D2944" t="s">
        <v>33</v>
      </c>
      <c r="E2944" t="s">
        <v>142</v>
      </c>
      <c r="F2944" t="s">
        <v>264</v>
      </c>
      <c r="G2944" t="s">
        <v>430</v>
      </c>
      <c r="H2944" t="s">
        <v>579</v>
      </c>
      <c r="I2944" s="6">
        <v>-113616.7840764</v>
      </c>
    </row>
    <row r="2945" spans="1:9" x14ac:dyDescent="0.25">
      <c r="A2945" t="s">
        <v>935</v>
      </c>
      <c r="B2945" t="s">
        <v>1037</v>
      </c>
      <c r="C2945" t="s">
        <v>32</v>
      </c>
      <c r="D2945" t="s">
        <v>33</v>
      </c>
      <c r="E2945" t="s">
        <v>143</v>
      </c>
      <c r="F2945" t="s">
        <v>265</v>
      </c>
      <c r="G2945" t="s">
        <v>431</v>
      </c>
      <c r="H2945" t="s">
        <v>580</v>
      </c>
      <c r="I2945" s="6">
        <v>-13903.9190361</v>
      </c>
    </row>
    <row r="2946" spans="1:9" x14ac:dyDescent="0.25">
      <c r="A2946" t="s">
        <v>935</v>
      </c>
      <c r="B2946" t="s">
        <v>1037</v>
      </c>
      <c r="C2946" t="s">
        <v>32</v>
      </c>
      <c r="D2946" t="s">
        <v>33</v>
      </c>
      <c r="E2946" t="s">
        <v>143</v>
      </c>
      <c r="F2946" t="s">
        <v>265</v>
      </c>
      <c r="G2946" t="s">
        <v>433</v>
      </c>
      <c r="H2946" t="s">
        <v>582</v>
      </c>
      <c r="I2946" s="6">
        <v>-21289.2723582</v>
      </c>
    </row>
    <row r="2947" spans="1:9" x14ac:dyDescent="0.25">
      <c r="A2947" t="s">
        <v>935</v>
      </c>
      <c r="B2947" t="s">
        <v>1037</v>
      </c>
      <c r="C2947" t="s">
        <v>32</v>
      </c>
      <c r="D2947" t="s">
        <v>33</v>
      </c>
      <c r="E2947" t="s">
        <v>144</v>
      </c>
      <c r="F2947" t="s">
        <v>266</v>
      </c>
      <c r="G2947" t="s">
        <v>434</v>
      </c>
      <c r="H2947" t="s">
        <v>266</v>
      </c>
      <c r="I2947" s="6">
        <v>-68974.699594500009</v>
      </c>
    </row>
    <row r="2948" spans="1:9" x14ac:dyDescent="0.25">
      <c r="A2948" t="s">
        <v>935</v>
      </c>
      <c r="B2948" t="s">
        <v>1037</v>
      </c>
      <c r="C2948" t="s">
        <v>32</v>
      </c>
      <c r="D2948" t="s">
        <v>33</v>
      </c>
      <c r="E2948" t="s">
        <v>145</v>
      </c>
      <c r="F2948" t="s">
        <v>267</v>
      </c>
      <c r="G2948" t="s">
        <v>435</v>
      </c>
      <c r="H2948" t="s">
        <v>583</v>
      </c>
      <c r="I2948" s="6">
        <v>-60881.991076500002</v>
      </c>
    </row>
    <row r="2949" spans="1:9" x14ac:dyDescent="0.25">
      <c r="A2949" t="s">
        <v>935</v>
      </c>
      <c r="B2949" t="s">
        <v>1037</v>
      </c>
      <c r="C2949" t="s">
        <v>32</v>
      </c>
      <c r="D2949" t="s">
        <v>33</v>
      </c>
      <c r="E2949" t="s">
        <v>145</v>
      </c>
      <c r="F2949" t="s">
        <v>267</v>
      </c>
      <c r="G2949" t="s">
        <v>436</v>
      </c>
      <c r="H2949" t="s">
        <v>584</v>
      </c>
      <c r="I2949" s="6">
        <v>-15135.988499999999</v>
      </c>
    </row>
    <row r="2950" spans="1:9" x14ac:dyDescent="0.25">
      <c r="A2950" t="s">
        <v>935</v>
      </c>
      <c r="B2950" t="s">
        <v>1037</v>
      </c>
      <c r="C2950" t="s">
        <v>32</v>
      </c>
      <c r="D2950" t="s">
        <v>33</v>
      </c>
      <c r="E2950" t="s">
        <v>145</v>
      </c>
      <c r="F2950" t="s">
        <v>267</v>
      </c>
      <c r="G2950" t="s">
        <v>437</v>
      </c>
      <c r="H2950" t="s">
        <v>585</v>
      </c>
      <c r="I2950" s="6">
        <v>-37437.353955900006</v>
      </c>
    </row>
    <row r="2951" spans="1:9" x14ac:dyDescent="0.25">
      <c r="A2951" t="s">
        <v>935</v>
      </c>
      <c r="B2951" t="s">
        <v>1037</v>
      </c>
      <c r="C2951" t="s">
        <v>32</v>
      </c>
      <c r="D2951" t="s">
        <v>33</v>
      </c>
      <c r="E2951" t="s">
        <v>145</v>
      </c>
      <c r="F2951" t="s">
        <v>267</v>
      </c>
      <c r="G2951" t="s">
        <v>439</v>
      </c>
      <c r="H2951" t="s">
        <v>587</v>
      </c>
      <c r="I2951" s="6">
        <v>-84089.497710600001</v>
      </c>
    </row>
    <row r="2952" spans="1:9" x14ac:dyDescent="0.25">
      <c r="A2952" t="s">
        <v>935</v>
      </c>
      <c r="B2952" t="s">
        <v>1037</v>
      </c>
      <c r="C2952" t="s">
        <v>32</v>
      </c>
      <c r="D2952" t="s">
        <v>33</v>
      </c>
      <c r="E2952" t="s">
        <v>146</v>
      </c>
      <c r="F2952" t="s">
        <v>268</v>
      </c>
      <c r="G2952" t="s">
        <v>440</v>
      </c>
      <c r="H2952" t="s">
        <v>588</v>
      </c>
      <c r="I2952" s="6">
        <v>-37859.1435021</v>
      </c>
    </row>
    <row r="2953" spans="1:9" x14ac:dyDescent="0.25">
      <c r="A2953" t="s">
        <v>935</v>
      </c>
      <c r="B2953" t="s">
        <v>1037</v>
      </c>
      <c r="C2953" t="s">
        <v>32</v>
      </c>
      <c r="D2953" t="s">
        <v>33</v>
      </c>
      <c r="E2953" t="s">
        <v>146</v>
      </c>
      <c r="F2953" t="s">
        <v>268</v>
      </c>
      <c r="G2953" t="s">
        <v>441</v>
      </c>
      <c r="H2953" t="s">
        <v>589</v>
      </c>
      <c r="I2953" s="6">
        <v>-13617.344320499999</v>
      </c>
    </row>
    <row r="2954" spans="1:9" x14ac:dyDescent="0.25">
      <c r="A2954" t="s">
        <v>935</v>
      </c>
      <c r="B2954" t="s">
        <v>1037</v>
      </c>
      <c r="C2954" t="s">
        <v>32</v>
      </c>
      <c r="D2954" t="s">
        <v>33</v>
      </c>
      <c r="E2954" t="s">
        <v>146</v>
      </c>
      <c r="F2954" t="s">
        <v>268</v>
      </c>
      <c r="G2954" t="s">
        <v>442</v>
      </c>
      <c r="H2954" t="s">
        <v>268</v>
      </c>
      <c r="I2954" s="6">
        <v>-13622.389649999999</v>
      </c>
    </row>
    <row r="2955" spans="1:9" x14ac:dyDescent="0.25">
      <c r="A2955" t="s">
        <v>935</v>
      </c>
      <c r="B2955" t="s">
        <v>1037</v>
      </c>
      <c r="C2955" t="s">
        <v>32</v>
      </c>
      <c r="D2955" t="s">
        <v>33</v>
      </c>
      <c r="E2955" t="s">
        <v>147</v>
      </c>
      <c r="F2955" t="s">
        <v>269</v>
      </c>
      <c r="G2955" t="s">
        <v>443</v>
      </c>
      <c r="H2955" t="s">
        <v>269</v>
      </c>
      <c r="I2955" s="6">
        <v>-436775.18388090003</v>
      </c>
    </row>
    <row r="2956" spans="1:9" x14ac:dyDescent="0.25">
      <c r="A2956" t="s">
        <v>935</v>
      </c>
      <c r="B2956" t="s">
        <v>1037</v>
      </c>
      <c r="C2956" t="s">
        <v>32</v>
      </c>
      <c r="D2956" t="s">
        <v>33</v>
      </c>
      <c r="E2956" t="s">
        <v>148</v>
      </c>
      <c r="F2956" t="s">
        <v>270</v>
      </c>
      <c r="G2956" t="s">
        <v>445</v>
      </c>
      <c r="H2956" t="s">
        <v>591</v>
      </c>
      <c r="I2956" s="6">
        <v>-53883.109994099999</v>
      </c>
    </row>
    <row r="2957" spans="1:9" x14ac:dyDescent="0.25">
      <c r="A2957" t="s">
        <v>935</v>
      </c>
      <c r="B2957" t="s">
        <v>1037</v>
      </c>
      <c r="C2957" t="s">
        <v>32</v>
      </c>
      <c r="D2957" t="s">
        <v>33</v>
      </c>
      <c r="E2957" t="s">
        <v>148</v>
      </c>
      <c r="F2957" t="s">
        <v>270</v>
      </c>
      <c r="G2957" t="s">
        <v>446</v>
      </c>
      <c r="H2957" t="s">
        <v>592</v>
      </c>
      <c r="I2957" s="6">
        <v>-93179.163337799997</v>
      </c>
    </row>
    <row r="2958" spans="1:9" x14ac:dyDescent="0.25">
      <c r="A2958" t="s">
        <v>935</v>
      </c>
      <c r="B2958" t="s">
        <v>1037</v>
      </c>
      <c r="C2958" t="s">
        <v>32</v>
      </c>
      <c r="D2958" t="s">
        <v>33</v>
      </c>
      <c r="E2958" t="s">
        <v>148</v>
      </c>
      <c r="F2958" t="s">
        <v>270</v>
      </c>
      <c r="G2958" t="s">
        <v>447</v>
      </c>
      <c r="H2958" t="s">
        <v>593</v>
      </c>
      <c r="I2958" s="6">
        <v>-13637.525638499999</v>
      </c>
    </row>
    <row r="2959" spans="1:9" x14ac:dyDescent="0.25">
      <c r="A2959" t="s">
        <v>935</v>
      </c>
      <c r="B2959" t="s">
        <v>1037</v>
      </c>
      <c r="C2959" t="s">
        <v>32</v>
      </c>
      <c r="D2959" t="s">
        <v>33</v>
      </c>
      <c r="E2959" t="s">
        <v>148</v>
      </c>
      <c r="F2959" t="s">
        <v>270</v>
      </c>
      <c r="G2959" t="s">
        <v>448</v>
      </c>
      <c r="H2959" t="s">
        <v>594</v>
      </c>
      <c r="I2959" s="6">
        <v>-28726.088041199997</v>
      </c>
    </row>
    <row r="2960" spans="1:9" x14ac:dyDescent="0.25">
      <c r="A2960" t="s">
        <v>935</v>
      </c>
      <c r="B2960" t="s">
        <v>1037</v>
      </c>
      <c r="C2960" t="s">
        <v>32</v>
      </c>
      <c r="D2960" t="s">
        <v>33</v>
      </c>
      <c r="E2960" t="s">
        <v>148</v>
      </c>
      <c r="F2960" t="s">
        <v>270</v>
      </c>
      <c r="G2960" t="s">
        <v>449</v>
      </c>
      <c r="H2960" t="s">
        <v>595</v>
      </c>
      <c r="I2960" s="6">
        <v>-6024.123423</v>
      </c>
    </row>
    <row r="2961" spans="1:9" x14ac:dyDescent="0.25">
      <c r="A2961" t="s">
        <v>935</v>
      </c>
      <c r="B2961" t="s">
        <v>1037</v>
      </c>
      <c r="C2961" t="s">
        <v>32</v>
      </c>
      <c r="D2961" t="s">
        <v>33</v>
      </c>
      <c r="E2961" t="s">
        <v>149</v>
      </c>
      <c r="F2961" t="s">
        <v>271</v>
      </c>
      <c r="G2961" t="s">
        <v>450</v>
      </c>
      <c r="H2961" t="s">
        <v>596</v>
      </c>
      <c r="I2961" s="6">
        <v>-35780.467748100004</v>
      </c>
    </row>
    <row r="2962" spans="1:9" x14ac:dyDescent="0.25">
      <c r="A2962" t="s">
        <v>935</v>
      </c>
      <c r="B2962" t="s">
        <v>1037</v>
      </c>
      <c r="C2962" t="s">
        <v>32</v>
      </c>
      <c r="D2962" t="s">
        <v>33</v>
      </c>
      <c r="E2962" t="s">
        <v>150</v>
      </c>
      <c r="F2962" t="s">
        <v>272</v>
      </c>
      <c r="G2962" t="s">
        <v>451</v>
      </c>
      <c r="H2962" t="s">
        <v>272</v>
      </c>
      <c r="I2962" s="6">
        <v>-717131.02633919998</v>
      </c>
    </row>
    <row r="2963" spans="1:9" x14ac:dyDescent="0.25">
      <c r="A2963" t="s">
        <v>935</v>
      </c>
      <c r="B2963" t="s">
        <v>1037</v>
      </c>
      <c r="C2963" t="s">
        <v>34</v>
      </c>
      <c r="D2963" t="s">
        <v>35</v>
      </c>
      <c r="E2963" t="s">
        <v>151</v>
      </c>
      <c r="F2963" t="s">
        <v>273</v>
      </c>
      <c r="G2963" t="s">
        <v>151</v>
      </c>
      <c r="H2963" t="s">
        <v>273</v>
      </c>
      <c r="I2963" s="6">
        <v>-4557206.9887317</v>
      </c>
    </row>
    <row r="2964" spans="1:9" x14ac:dyDescent="0.25">
      <c r="A2964" t="s">
        <v>935</v>
      </c>
      <c r="B2964" t="s">
        <v>1037</v>
      </c>
      <c r="C2964" t="s">
        <v>36</v>
      </c>
      <c r="D2964" t="s">
        <v>37</v>
      </c>
      <c r="E2964" t="s">
        <v>158</v>
      </c>
      <c r="F2964" t="s">
        <v>280</v>
      </c>
      <c r="G2964" t="s">
        <v>158</v>
      </c>
      <c r="H2964" t="s">
        <v>280</v>
      </c>
      <c r="I2964" s="6">
        <v>-110285.8575405</v>
      </c>
    </row>
    <row r="2965" spans="1:9" x14ac:dyDescent="0.25">
      <c r="A2965" t="s">
        <v>935</v>
      </c>
      <c r="B2965" t="s">
        <v>1037</v>
      </c>
      <c r="C2965" t="s">
        <v>38</v>
      </c>
      <c r="D2965" t="s">
        <v>39</v>
      </c>
      <c r="E2965" t="s">
        <v>226</v>
      </c>
      <c r="F2965" t="s">
        <v>226</v>
      </c>
      <c r="G2965" t="s">
        <v>717</v>
      </c>
      <c r="H2965" t="s">
        <v>39</v>
      </c>
      <c r="I2965" s="6">
        <v>110793.41768819999</v>
      </c>
    </row>
    <row r="2966" spans="1:9" x14ac:dyDescent="0.25">
      <c r="A2966" t="s">
        <v>935</v>
      </c>
      <c r="B2966" t="s">
        <v>1037</v>
      </c>
      <c r="C2966" t="s">
        <v>40</v>
      </c>
      <c r="D2966" t="s">
        <v>41</v>
      </c>
      <c r="E2966" t="s">
        <v>159</v>
      </c>
      <c r="F2966" t="s">
        <v>41</v>
      </c>
      <c r="G2966" t="s">
        <v>159</v>
      </c>
      <c r="H2966" t="s">
        <v>41</v>
      </c>
      <c r="I2966" s="6">
        <v>16604.179384499999</v>
      </c>
    </row>
    <row r="2967" spans="1:9" x14ac:dyDescent="0.25">
      <c r="A2967" t="s">
        <v>935</v>
      </c>
      <c r="B2967" t="s">
        <v>1037</v>
      </c>
      <c r="C2967" t="s">
        <v>42</v>
      </c>
      <c r="D2967" t="s">
        <v>43</v>
      </c>
      <c r="E2967" t="s">
        <v>162</v>
      </c>
      <c r="F2967" t="s">
        <v>283</v>
      </c>
      <c r="G2967" t="s">
        <v>455</v>
      </c>
      <c r="H2967" t="s">
        <v>600</v>
      </c>
      <c r="I2967" s="6">
        <v>-77458.925681699999</v>
      </c>
    </row>
    <row r="2968" spans="1:9" x14ac:dyDescent="0.25">
      <c r="A2968" t="s">
        <v>935</v>
      </c>
      <c r="B2968" t="s">
        <v>1037</v>
      </c>
      <c r="C2968" t="s">
        <v>42</v>
      </c>
      <c r="D2968" t="s">
        <v>43</v>
      </c>
      <c r="E2968" t="s">
        <v>162</v>
      </c>
      <c r="F2968" t="s">
        <v>283</v>
      </c>
      <c r="G2968" t="s">
        <v>456</v>
      </c>
      <c r="H2968" t="s">
        <v>601</v>
      </c>
      <c r="I2968" s="6">
        <v>-227111.47117890001</v>
      </c>
    </row>
    <row r="2969" spans="1:9" x14ac:dyDescent="0.25">
      <c r="A2969" t="s">
        <v>935</v>
      </c>
      <c r="B2969" t="s">
        <v>1037</v>
      </c>
      <c r="C2969" t="s">
        <v>42</v>
      </c>
      <c r="D2969" t="s">
        <v>43</v>
      </c>
      <c r="E2969" t="s">
        <v>162</v>
      </c>
      <c r="F2969" t="s">
        <v>283</v>
      </c>
      <c r="G2969" t="s">
        <v>457</v>
      </c>
      <c r="H2969" t="s">
        <v>602</v>
      </c>
      <c r="I2969" s="6">
        <v>-7015.026136800001</v>
      </c>
    </row>
    <row r="2970" spans="1:9" x14ac:dyDescent="0.25">
      <c r="A2970" t="s">
        <v>935</v>
      </c>
      <c r="B2970" t="s">
        <v>1037</v>
      </c>
      <c r="C2970" t="s">
        <v>42</v>
      </c>
      <c r="D2970" t="s">
        <v>43</v>
      </c>
      <c r="E2970" t="s">
        <v>162</v>
      </c>
      <c r="F2970" t="s">
        <v>283</v>
      </c>
      <c r="G2970" t="s">
        <v>458</v>
      </c>
      <c r="H2970" t="s">
        <v>603</v>
      </c>
      <c r="I2970" s="6">
        <v>-14522.4764328</v>
      </c>
    </row>
    <row r="2971" spans="1:9" x14ac:dyDescent="0.25">
      <c r="A2971" t="s">
        <v>935</v>
      </c>
      <c r="B2971" t="s">
        <v>1037</v>
      </c>
      <c r="C2971" t="s">
        <v>42</v>
      </c>
      <c r="D2971" t="s">
        <v>43</v>
      </c>
      <c r="E2971" t="s">
        <v>162</v>
      </c>
      <c r="F2971" t="s">
        <v>283</v>
      </c>
      <c r="G2971" t="s">
        <v>459</v>
      </c>
      <c r="H2971" t="s">
        <v>604</v>
      </c>
      <c r="I2971" s="6">
        <v>-258672.02533320003</v>
      </c>
    </row>
    <row r="2972" spans="1:9" x14ac:dyDescent="0.25">
      <c r="A2972" t="s">
        <v>935</v>
      </c>
      <c r="B2972" t="s">
        <v>1037</v>
      </c>
      <c r="C2972" t="s">
        <v>42</v>
      </c>
      <c r="D2972" t="s">
        <v>43</v>
      </c>
      <c r="E2972" t="s">
        <v>162</v>
      </c>
      <c r="F2972" t="s">
        <v>283</v>
      </c>
      <c r="G2972" t="s">
        <v>460</v>
      </c>
      <c r="H2972" t="s">
        <v>605</v>
      </c>
      <c r="I2972" s="6">
        <v>-24045.031331099999</v>
      </c>
    </row>
    <row r="2973" spans="1:9" x14ac:dyDescent="0.25">
      <c r="A2973" t="s">
        <v>935</v>
      </c>
      <c r="B2973" t="s">
        <v>1037</v>
      </c>
      <c r="C2973" t="s">
        <v>42</v>
      </c>
      <c r="D2973" t="s">
        <v>43</v>
      </c>
      <c r="E2973" t="s">
        <v>162</v>
      </c>
      <c r="F2973" t="s">
        <v>283</v>
      </c>
      <c r="G2973" t="s">
        <v>462</v>
      </c>
      <c r="H2973" t="s">
        <v>607</v>
      </c>
      <c r="I2973" s="6">
        <v>-155027.83954650001</v>
      </c>
    </row>
    <row r="2974" spans="1:9" x14ac:dyDescent="0.25">
      <c r="A2974" t="s">
        <v>935</v>
      </c>
      <c r="B2974" t="s">
        <v>1037</v>
      </c>
      <c r="C2974" t="s">
        <v>42</v>
      </c>
      <c r="D2974" t="s">
        <v>43</v>
      </c>
      <c r="E2974" t="s">
        <v>162</v>
      </c>
      <c r="F2974" t="s">
        <v>283</v>
      </c>
      <c r="G2974" t="s">
        <v>463</v>
      </c>
      <c r="H2974" t="s">
        <v>608</v>
      </c>
      <c r="I2974" s="6">
        <v>-56164.607994000005</v>
      </c>
    </row>
    <row r="2975" spans="1:9" x14ac:dyDescent="0.25">
      <c r="A2975" t="s">
        <v>935</v>
      </c>
      <c r="B2975" t="s">
        <v>1037</v>
      </c>
      <c r="C2975" t="s">
        <v>42</v>
      </c>
      <c r="D2975" t="s">
        <v>43</v>
      </c>
      <c r="E2975" t="s">
        <v>162</v>
      </c>
      <c r="F2975" t="s">
        <v>283</v>
      </c>
      <c r="G2975" t="s">
        <v>464</v>
      </c>
      <c r="H2975" t="s">
        <v>609</v>
      </c>
      <c r="I2975" s="6">
        <v>-889630.8419442001</v>
      </c>
    </row>
    <row r="2976" spans="1:9" x14ac:dyDescent="0.25">
      <c r="A2976" t="s">
        <v>935</v>
      </c>
      <c r="B2976" t="s">
        <v>1037</v>
      </c>
      <c r="C2976" t="s">
        <v>52</v>
      </c>
      <c r="D2976" t="s">
        <v>53</v>
      </c>
      <c r="E2976" t="s">
        <v>162</v>
      </c>
      <c r="F2976" t="s">
        <v>283</v>
      </c>
      <c r="G2976" t="s">
        <v>467</v>
      </c>
      <c r="H2976" t="s">
        <v>612</v>
      </c>
      <c r="I2976" s="6">
        <v>-3471403.6451685</v>
      </c>
    </row>
    <row r="2977" spans="1:9" x14ac:dyDescent="0.25">
      <c r="A2977" t="s">
        <v>935</v>
      </c>
      <c r="B2977" t="s">
        <v>1037</v>
      </c>
      <c r="C2977" t="s">
        <v>52</v>
      </c>
      <c r="D2977" t="s">
        <v>53</v>
      </c>
      <c r="E2977" t="s">
        <v>162</v>
      </c>
      <c r="F2977" t="s">
        <v>283</v>
      </c>
      <c r="G2977" t="s">
        <v>468</v>
      </c>
      <c r="H2977" t="s">
        <v>613</v>
      </c>
      <c r="I2977" s="6">
        <v>-834098.91826950002</v>
      </c>
    </row>
    <row r="2978" spans="1:9" x14ac:dyDescent="0.25">
      <c r="A2978" t="s">
        <v>935</v>
      </c>
      <c r="B2978" t="s">
        <v>1037</v>
      </c>
      <c r="C2978" t="s">
        <v>52</v>
      </c>
      <c r="D2978" t="s">
        <v>53</v>
      </c>
      <c r="E2978" t="s">
        <v>162</v>
      </c>
      <c r="F2978" t="s">
        <v>283</v>
      </c>
      <c r="G2978" t="s">
        <v>919</v>
      </c>
      <c r="H2978" t="s">
        <v>920</v>
      </c>
      <c r="I2978" s="6">
        <v>-218710.9975614</v>
      </c>
    </row>
    <row r="2979" spans="1:9" x14ac:dyDescent="0.25">
      <c r="A2979" t="s">
        <v>935</v>
      </c>
      <c r="B2979" t="s">
        <v>1037</v>
      </c>
      <c r="C2979" t="s">
        <v>44</v>
      </c>
      <c r="D2979" t="s">
        <v>45</v>
      </c>
      <c r="E2979" t="s">
        <v>164</v>
      </c>
      <c r="F2979" t="s">
        <v>285</v>
      </c>
      <c r="G2979" t="s">
        <v>164</v>
      </c>
      <c r="H2979" t="s">
        <v>285</v>
      </c>
      <c r="I2979" s="6">
        <v>-23201.452238700003</v>
      </c>
    </row>
    <row r="2980" spans="1:9" x14ac:dyDescent="0.25">
      <c r="A2980" t="s">
        <v>935</v>
      </c>
      <c r="B2980" t="s">
        <v>1037</v>
      </c>
      <c r="C2980" t="s">
        <v>44</v>
      </c>
      <c r="D2980" t="s">
        <v>45</v>
      </c>
      <c r="E2980" t="s">
        <v>167</v>
      </c>
      <c r="F2980" t="s">
        <v>288</v>
      </c>
      <c r="G2980" t="s">
        <v>167</v>
      </c>
      <c r="H2980" t="s">
        <v>288</v>
      </c>
      <c r="I2980" s="6">
        <v>-239268.69714210002</v>
      </c>
    </row>
    <row r="2981" spans="1:9" x14ac:dyDescent="0.25">
      <c r="A2981" t="s">
        <v>935</v>
      </c>
      <c r="B2981" t="s">
        <v>1037</v>
      </c>
      <c r="C2981" t="s">
        <v>54</v>
      </c>
      <c r="D2981" t="s">
        <v>55</v>
      </c>
      <c r="E2981" t="s">
        <v>169</v>
      </c>
      <c r="F2981" t="s">
        <v>290</v>
      </c>
      <c r="G2981" t="s">
        <v>169</v>
      </c>
      <c r="H2981" t="s">
        <v>290</v>
      </c>
      <c r="I2981" s="6">
        <v>4902590.0649836995</v>
      </c>
    </row>
    <row r="2982" spans="1:9" x14ac:dyDescent="0.25">
      <c r="A2982" t="s">
        <v>935</v>
      </c>
      <c r="B2982" t="s">
        <v>1037</v>
      </c>
      <c r="C2982" t="s">
        <v>54</v>
      </c>
      <c r="D2982" t="s">
        <v>55</v>
      </c>
      <c r="E2982" t="s">
        <v>170</v>
      </c>
      <c r="F2982" t="s">
        <v>291</v>
      </c>
      <c r="G2982" t="s">
        <v>170</v>
      </c>
      <c r="H2982" t="s">
        <v>291</v>
      </c>
      <c r="I2982" s="6">
        <v>865738.17956399999</v>
      </c>
    </row>
    <row r="2983" spans="1:9" x14ac:dyDescent="0.25">
      <c r="A2983" t="s">
        <v>935</v>
      </c>
      <c r="B2983" t="s">
        <v>1037</v>
      </c>
      <c r="C2983" t="s">
        <v>54</v>
      </c>
      <c r="D2983" t="s">
        <v>55</v>
      </c>
      <c r="E2983" t="s">
        <v>931</v>
      </c>
      <c r="F2983" t="s">
        <v>932</v>
      </c>
      <c r="G2983" t="s">
        <v>931</v>
      </c>
      <c r="H2983" t="s">
        <v>932</v>
      </c>
      <c r="I2983" s="6">
        <v>230874.27791999999</v>
      </c>
    </row>
    <row r="2984" spans="1:9" x14ac:dyDescent="0.25">
      <c r="A2984" t="s">
        <v>935</v>
      </c>
      <c r="B2984" t="s">
        <v>1037</v>
      </c>
      <c r="C2984" t="s">
        <v>46</v>
      </c>
      <c r="D2984" t="s">
        <v>47</v>
      </c>
      <c r="E2984" t="s">
        <v>171</v>
      </c>
      <c r="F2984" t="s">
        <v>292</v>
      </c>
      <c r="G2984" t="s">
        <v>171</v>
      </c>
      <c r="H2984" t="s">
        <v>882</v>
      </c>
      <c r="I2984" s="6">
        <v>-486027.69045990001</v>
      </c>
    </row>
    <row r="2985" spans="1:9" x14ac:dyDescent="0.25">
      <c r="A2985" t="s">
        <v>935</v>
      </c>
      <c r="B2985" t="s">
        <v>1037</v>
      </c>
      <c r="C2985" t="s">
        <v>48</v>
      </c>
      <c r="D2985" t="s">
        <v>49</v>
      </c>
      <c r="E2985" t="s">
        <v>176</v>
      </c>
      <c r="F2985" t="s">
        <v>297</v>
      </c>
      <c r="G2985" t="s">
        <v>176</v>
      </c>
      <c r="H2985" t="s">
        <v>297</v>
      </c>
      <c r="I2985" s="6">
        <v>-109713.7171752</v>
      </c>
    </row>
    <row r="2986" spans="1:9" x14ac:dyDescent="0.25">
      <c r="A2986" t="s">
        <v>935</v>
      </c>
      <c r="B2986" t="s">
        <v>1037</v>
      </c>
      <c r="C2986" t="s">
        <v>56</v>
      </c>
      <c r="D2986" t="s">
        <v>57</v>
      </c>
      <c r="E2986" t="s">
        <v>180</v>
      </c>
      <c r="F2986" t="s">
        <v>301</v>
      </c>
      <c r="G2986" t="s">
        <v>180</v>
      </c>
      <c r="H2986" t="s">
        <v>301</v>
      </c>
      <c r="I2986" s="6">
        <v>-2343485.9272028999</v>
      </c>
    </row>
    <row r="2987" spans="1:9" x14ac:dyDescent="0.25">
      <c r="A2987" t="s">
        <v>935</v>
      </c>
      <c r="B2987" t="s">
        <v>1037</v>
      </c>
      <c r="C2987" t="s">
        <v>56</v>
      </c>
      <c r="D2987" t="s">
        <v>57</v>
      </c>
      <c r="E2987" t="s">
        <v>181</v>
      </c>
      <c r="F2987" t="s">
        <v>302</v>
      </c>
      <c r="G2987" t="s">
        <v>181</v>
      </c>
      <c r="H2987" t="s">
        <v>302</v>
      </c>
      <c r="I2987" s="6">
        <v>-6285.4714910999992</v>
      </c>
    </row>
    <row r="2988" spans="1:9" x14ac:dyDescent="0.25">
      <c r="A2988" t="s">
        <v>935</v>
      </c>
      <c r="B2988" t="s">
        <v>1037</v>
      </c>
      <c r="C2988" t="s">
        <v>56</v>
      </c>
      <c r="D2988" t="s">
        <v>57</v>
      </c>
      <c r="E2988" t="s">
        <v>933</v>
      </c>
      <c r="F2988" t="s">
        <v>934</v>
      </c>
      <c r="G2988" t="s">
        <v>933</v>
      </c>
      <c r="H2988" t="s">
        <v>934</v>
      </c>
      <c r="I2988" s="6">
        <v>-7374.2535971999996</v>
      </c>
    </row>
    <row r="2989" spans="1:9" x14ac:dyDescent="0.25">
      <c r="A2989" t="s">
        <v>935</v>
      </c>
      <c r="B2989" t="s">
        <v>1037</v>
      </c>
      <c r="C2989" t="s">
        <v>58</v>
      </c>
      <c r="D2989" t="s">
        <v>59</v>
      </c>
      <c r="E2989" t="s">
        <v>183</v>
      </c>
      <c r="F2989" t="s">
        <v>304</v>
      </c>
      <c r="G2989" t="s">
        <v>183</v>
      </c>
      <c r="H2989" t="s">
        <v>304</v>
      </c>
      <c r="I2989" s="6">
        <v>-966688.15939769999</v>
      </c>
    </row>
    <row r="2990" spans="1:9" x14ac:dyDescent="0.25">
      <c r="A2990" t="s">
        <v>935</v>
      </c>
      <c r="B2990" t="s">
        <v>1037</v>
      </c>
      <c r="C2990" t="s">
        <v>58</v>
      </c>
      <c r="D2990" t="s">
        <v>59</v>
      </c>
      <c r="E2990" t="s">
        <v>184</v>
      </c>
      <c r="F2990" t="s">
        <v>305</v>
      </c>
      <c r="G2990" t="s">
        <v>184</v>
      </c>
      <c r="H2990" t="s">
        <v>305</v>
      </c>
      <c r="I2990" s="6">
        <v>898733.03292030003</v>
      </c>
    </row>
    <row r="2991" spans="1:9" x14ac:dyDescent="0.25">
      <c r="A2991" t="s">
        <v>935</v>
      </c>
      <c r="B2991" t="s">
        <v>1037</v>
      </c>
      <c r="C2991" t="s">
        <v>50</v>
      </c>
      <c r="D2991" t="s">
        <v>51</v>
      </c>
      <c r="E2991" t="s">
        <v>185</v>
      </c>
      <c r="F2991" t="s">
        <v>51</v>
      </c>
      <c r="G2991" t="s">
        <v>185</v>
      </c>
      <c r="H2991" t="s">
        <v>51</v>
      </c>
      <c r="I2991" s="6">
        <v>-276014.78386355139</v>
      </c>
    </row>
    <row r="2992" spans="1:9" x14ac:dyDescent="0.25">
      <c r="A2992" t="s">
        <v>935</v>
      </c>
      <c r="B2992" t="s">
        <v>1037</v>
      </c>
      <c r="C2992" t="s">
        <v>66</v>
      </c>
      <c r="D2992" t="s">
        <v>67</v>
      </c>
      <c r="E2992" t="s">
        <v>187</v>
      </c>
      <c r="F2992" t="s">
        <v>307</v>
      </c>
      <c r="G2992" t="s">
        <v>187</v>
      </c>
      <c r="H2992" t="s">
        <v>307</v>
      </c>
      <c r="I2992" s="6">
        <v>-23306.395092300001</v>
      </c>
    </row>
    <row r="2993" spans="1:9" x14ac:dyDescent="0.25">
      <c r="A2993" t="s">
        <v>935</v>
      </c>
      <c r="B2993" t="s">
        <v>1037</v>
      </c>
      <c r="C2993" t="s">
        <v>66</v>
      </c>
      <c r="D2993" t="s">
        <v>67</v>
      </c>
      <c r="E2993" t="s">
        <v>188</v>
      </c>
      <c r="F2993" t="s">
        <v>308</v>
      </c>
      <c r="G2993" t="s">
        <v>188</v>
      </c>
      <c r="H2993" t="s">
        <v>883</v>
      </c>
      <c r="I2993" s="6">
        <v>-724296.13</v>
      </c>
    </row>
    <row r="2994" spans="1:9" x14ac:dyDescent="0.25">
      <c r="A2994" t="s">
        <v>935</v>
      </c>
      <c r="B2994" t="s">
        <v>1038</v>
      </c>
      <c r="C2994" t="s">
        <v>10</v>
      </c>
      <c r="D2994" t="s">
        <v>11</v>
      </c>
      <c r="E2994" t="s">
        <v>85</v>
      </c>
      <c r="F2994" t="s">
        <v>206</v>
      </c>
      <c r="G2994" t="s">
        <v>85</v>
      </c>
      <c r="H2994" t="s">
        <v>206</v>
      </c>
      <c r="I2994" s="6">
        <v>59108450.308747515</v>
      </c>
    </row>
    <row r="2995" spans="1:9" x14ac:dyDescent="0.25">
      <c r="A2995" t="s">
        <v>935</v>
      </c>
      <c r="B2995" t="s">
        <v>1038</v>
      </c>
      <c r="C2995" t="s">
        <v>10</v>
      </c>
      <c r="D2995" t="s">
        <v>11</v>
      </c>
      <c r="E2995" t="s">
        <v>86</v>
      </c>
      <c r="F2995" t="s">
        <v>207</v>
      </c>
      <c r="G2995" t="s">
        <v>86</v>
      </c>
      <c r="H2995" t="s">
        <v>207</v>
      </c>
      <c r="I2995" s="6">
        <v>-375421.35065419995</v>
      </c>
    </row>
    <row r="2996" spans="1:9" x14ac:dyDescent="0.25">
      <c r="A2996" t="s">
        <v>935</v>
      </c>
      <c r="B2996" t="s">
        <v>1038</v>
      </c>
      <c r="C2996" t="s">
        <v>12</v>
      </c>
      <c r="D2996" t="s">
        <v>13</v>
      </c>
      <c r="E2996" t="s">
        <v>89</v>
      </c>
      <c r="F2996" t="s">
        <v>210</v>
      </c>
      <c r="G2996" t="s">
        <v>89</v>
      </c>
      <c r="H2996" t="s">
        <v>210</v>
      </c>
      <c r="I2996" s="6">
        <v>1077494.8674830003</v>
      </c>
    </row>
    <row r="2997" spans="1:9" x14ac:dyDescent="0.25">
      <c r="A2997" t="s">
        <v>935</v>
      </c>
      <c r="B2997" t="s">
        <v>1038</v>
      </c>
      <c r="C2997" t="s">
        <v>12</v>
      </c>
      <c r="D2997" t="s">
        <v>13</v>
      </c>
      <c r="E2997" t="s">
        <v>90</v>
      </c>
      <c r="F2997" t="s">
        <v>211</v>
      </c>
      <c r="G2997" t="s">
        <v>90</v>
      </c>
      <c r="H2997" t="s">
        <v>211</v>
      </c>
      <c r="I2997" s="6">
        <v>-60582214.93146795</v>
      </c>
    </row>
    <row r="2998" spans="1:9" x14ac:dyDescent="0.25">
      <c r="A2998" t="s">
        <v>935</v>
      </c>
      <c r="B2998" t="s">
        <v>1038</v>
      </c>
      <c r="C2998" t="s">
        <v>12</v>
      </c>
      <c r="D2998" t="s">
        <v>13</v>
      </c>
      <c r="E2998" t="s">
        <v>91</v>
      </c>
      <c r="F2998" t="s">
        <v>212</v>
      </c>
      <c r="G2998" t="s">
        <v>91</v>
      </c>
      <c r="H2998" t="s">
        <v>212</v>
      </c>
      <c r="I2998" s="6">
        <v>12.125167299527675</v>
      </c>
    </row>
    <row r="2999" spans="1:9" x14ac:dyDescent="0.25">
      <c r="A2999" t="s">
        <v>935</v>
      </c>
      <c r="B2999" t="s">
        <v>1038</v>
      </c>
      <c r="C2999" t="s">
        <v>12</v>
      </c>
      <c r="D2999" t="s">
        <v>13</v>
      </c>
      <c r="E2999" t="s">
        <v>95</v>
      </c>
      <c r="F2999" t="s">
        <v>216</v>
      </c>
      <c r="G2999" t="s">
        <v>95</v>
      </c>
      <c r="H2999" t="s">
        <v>216</v>
      </c>
      <c r="I2999" s="6">
        <v>-575281.70927790005</v>
      </c>
    </row>
    <row r="3000" spans="1:9" x14ac:dyDescent="0.25">
      <c r="A3000" t="s">
        <v>935</v>
      </c>
      <c r="B3000" t="s">
        <v>1038</v>
      </c>
      <c r="C3000" t="s">
        <v>12</v>
      </c>
      <c r="D3000" t="s">
        <v>13</v>
      </c>
      <c r="E3000" t="s">
        <v>96</v>
      </c>
      <c r="F3000" t="s">
        <v>217</v>
      </c>
      <c r="G3000" t="s">
        <v>96</v>
      </c>
      <c r="H3000" t="s">
        <v>217</v>
      </c>
      <c r="I3000" s="6">
        <v>-38369.764517000003</v>
      </c>
    </row>
    <row r="3001" spans="1:9" x14ac:dyDescent="0.25">
      <c r="A3001" t="s">
        <v>935</v>
      </c>
      <c r="B3001" t="s">
        <v>1038</v>
      </c>
      <c r="C3001" t="s">
        <v>12</v>
      </c>
      <c r="D3001" t="s">
        <v>13</v>
      </c>
      <c r="E3001" t="s">
        <v>98</v>
      </c>
      <c r="F3001" t="s">
        <v>219</v>
      </c>
      <c r="G3001" t="s">
        <v>98</v>
      </c>
      <c r="H3001" t="s">
        <v>219</v>
      </c>
      <c r="I3001" s="6">
        <v>301531.90964119998</v>
      </c>
    </row>
    <row r="3002" spans="1:9" x14ac:dyDescent="0.25">
      <c r="A3002" t="s">
        <v>935</v>
      </c>
      <c r="B3002" t="s">
        <v>1038</v>
      </c>
      <c r="C3002" t="s">
        <v>12</v>
      </c>
      <c r="D3002" t="s">
        <v>13</v>
      </c>
      <c r="E3002" t="s">
        <v>105</v>
      </c>
      <c r="F3002" t="s">
        <v>227</v>
      </c>
      <c r="G3002" t="s">
        <v>105</v>
      </c>
      <c r="H3002" t="s">
        <v>227</v>
      </c>
      <c r="I3002" s="6">
        <v>-103217.838326</v>
      </c>
    </row>
    <row r="3003" spans="1:9" x14ac:dyDescent="0.25">
      <c r="A3003" t="s">
        <v>935</v>
      </c>
      <c r="B3003" t="s">
        <v>1038</v>
      </c>
      <c r="C3003" t="s">
        <v>12</v>
      </c>
      <c r="D3003" t="s">
        <v>13</v>
      </c>
      <c r="E3003" t="s">
        <v>99</v>
      </c>
      <c r="F3003" t="s">
        <v>220</v>
      </c>
      <c r="G3003" t="s">
        <v>99</v>
      </c>
      <c r="H3003" t="s">
        <v>220</v>
      </c>
      <c r="I3003" s="6">
        <v>141744.0908448</v>
      </c>
    </row>
    <row r="3004" spans="1:9" x14ac:dyDescent="0.25">
      <c r="A3004" t="s">
        <v>935</v>
      </c>
      <c r="B3004" t="s">
        <v>1038</v>
      </c>
      <c r="C3004" t="s">
        <v>14</v>
      </c>
      <c r="D3004" t="s">
        <v>15</v>
      </c>
      <c r="E3004" t="s">
        <v>903</v>
      </c>
      <c r="F3004" t="s">
        <v>904</v>
      </c>
      <c r="G3004" t="s">
        <v>903</v>
      </c>
      <c r="H3004" t="s">
        <v>904</v>
      </c>
      <c r="I3004" s="6">
        <v>2121.8928397</v>
      </c>
    </row>
    <row r="3005" spans="1:9" x14ac:dyDescent="0.25">
      <c r="A3005" t="s">
        <v>935</v>
      </c>
      <c r="B3005" t="s">
        <v>1038</v>
      </c>
      <c r="C3005" t="s">
        <v>14</v>
      </c>
      <c r="D3005" t="s">
        <v>15</v>
      </c>
      <c r="E3005" t="s">
        <v>101</v>
      </c>
      <c r="F3005" t="s">
        <v>222</v>
      </c>
      <c r="G3005" t="s">
        <v>101</v>
      </c>
      <c r="H3005" t="s">
        <v>222</v>
      </c>
      <c r="I3005" s="6">
        <v>4074242.9795050002</v>
      </c>
    </row>
    <row r="3006" spans="1:9" x14ac:dyDescent="0.25">
      <c r="A3006" t="s">
        <v>935</v>
      </c>
      <c r="B3006" t="s">
        <v>1038</v>
      </c>
      <c r="C3006" t="s">
        <v>16</v>
      </c>
      <c r="D3006" t="s">
        <v>17</v>
      </c>
      <c r="E3006" t="s">
        <v>226</v>
      </c>
      <c r="F3006" t="s">
        <v>226</v>
      </c>
      <c r="G3006" t="s">
        <v>662</v>
      </c>
      <c r="H3006" t="s">
        <v>17</v>
      </c>
      <c r="I3006" s="6">
        <v>-399410.35460950009</v>
      </c>
    </row>
    <row r="3007" spans="1:9" x14ac:dyDescent="0.25">
      <c r="A3007" t="s">
        <v>935</v>
      </c>
      <c r="B3007" t="s">
        <v>1038</v>
      </c>
      <c r="C3007" t="s">
        <v>18</v>
      </c>
      <c r="D3007" t="s">
        <v>19</v>
      </c>
      <c r="E3007" t="s">
        <v>106</v>
      </c>
      <c r="F3007" t="s">
        <v>228</v>
      </c>
      <c r="G3007" t="s">
        <v>106</v>
      </c>
      <c r="H3007" t="s">
        <v>228</v>
      </c>
      <c r="I3007" s="6">
        <v>-131700.19020850002</v>
      </c>
    </row>
    <row r="3008" spans="1:9" x14ac:dyDescent="0.25">
      <c r="A3008" t="s">
        <v>935</v>
      </c>
      <c r="B3008" t="s">
        <v>1038</v>
      </c>
      <c r="C3008" t="s">
        <v>20</v>
      </c>
      <c r="D3008" t="s">
        <v>21</v>
      </c>
      <c r="E3008" t="s">
        <v>107</v>
      </c>
      <c r="F3008" t="s">
        <v>229</v>
      </c>
      <c r="G3008" t="s">
        <v>325</v>
      </c>
      <c r="H3008" t="s">
        <v>480</v>
      </c>
      <c r="I3008" s="6">
        <v>-179567.3953339</v>
      </c>
    </row>
    <row r="3009" spans="1:9" x14ac:dyDescent="0.25">
      <c r="A3009" t="s">
        <v>935</v>
      </c>
      <c r="B3009" t="s">
        <v>1038</v>
      </c>
      <c r="C3009" t="s">
        <v>20</v>
      </c>
      <c r="D3009" t="s">
        <v>21</v>
      </c>
      <c r="E3009" t="s">
        <v>107</v>
      </c>
      <c r="F3009" t="s">
        <v>229</v>
      </c>
      <c r="G3009" t="s">
        <v>326</v>
      </c>
      <c r="H3009" t="s">
        <v>481</v>
      </c>
      <c r="I3009" s="6">
        <v>4008954.5376237999</v>
      </c>
    </row>
    <row r="3010" spans="1:9" x14ac:dyDescent="0.25">
      <c r="A3010" t="s">
        <v>935</v>
      </c>
      <c r="B3010" t="s">
        <v>1038</v>
      </c>
      <c r="C3010" t="s">
        <v>20</v>
      </c>
      <c r="D3010" t="s">
        <v>21</v>
      </c>
      <c r="E3010" t="s">
        <v>107</v>
      </c>
      <c r="F3010" t="s">
        <v>229</v>
      </c>
      <c r="G3010" t="s">
        <v>327</v>
      </c>
      <c r="H3010" t="s">
        <v>482</v>
      </c>
      <c r="I3010" s="6">
        <v>159461.81686699999</v>
      </c>
    </row>
    <row r="3011" spans="1:9" x14ac:dyDescent="0.25">
      <c r="A3011" t="s">
        <v>935</v>
      </c>
      <c r="B3011" t="s">
        <v>1038</v>
      </c>
      <c r="C3011" t="s">
        <v>20</v>
      </c>
      <c r="D3011" t="s">
        <v>21</v>
      </c>
      <c r="E3011" t="s">
        <v>107</v>
      </c>
      <c r="F3011" t="s">
        <v>229</v>
      </c>
      <c r="G3011" t="s">
        <v>328</v>
      </c>
      <c r="H3011" t="s">
        <v>483</v>
      </c>
      <c r="I3011" s="6">
        <v>96666.708861800027</v>
      </c>
    </row>
    <row r="3012" spans="1:9" x14ac:dyDescent="0.25">
      <c r="A3012" t="s">
        <v>935</v>
      </c>
      <c r="B3012" t="s">
        <v>1038</v>
      </c>
      <c r="C3012" t="s">
        <v>20</v>
      </c>
      <c r="D3012" t="s">
        <v>21</v>
      </c>
      <c r="E3012" t="s">
        <v>107</v>
      </c>
      <c r="F3012" t="s">
        <v>229</v>
      </c>
      <c r="G3012" t="s">
        <v>329</v>
      </c>
      <c r="H3012" t="s">
        <v>484</v>
      </c>
      <c r="I3012" s="6">
        <v>64250.105205600004</v>
      </c>
    </row>
    <row r="3013" spans="1:9" x14ac:dyDescent="0.25">
      <c r="A3013" t="s">
        <v>935</v>
      </c>
      <c r="B3013" t="s">
        <v>1038</v>
      </c>
      <c r="C3013" t="s">
        <v>20</v>
      </c>
      <c r="D3013" t="s">
        <v>21</v>
      </c>
      <c r="E3013" t="s">
        <v>107</v>
      </c>
      <c r="F3013" t="s">
        <v>229</v>
      </c>
      <c r="G3013" t="s">
        <v>330</v>
      </c>
      <c r="H3013" t="s">
        <v>485</v>
      </c>
      <c r="I3013" s="6">
        <v>1544652.1752705998</v>
      </c>
    </row>
    <row r="3014" spans="1:9" x14ac:dyDescent="0.25">
      <c r="A3014" t="s">
        <v>935</v>
      </c>
      <c r="B3014" t="s">
        <v>1038</v>
      </c>
      <c r="C3014" t="s">
        <v>20</v>
      </c>
      <c r="D3014" t="s">
        <v>21</v>
      </c>
      <c r="E3014" t="s">
        <v>107</v>
      </c>
      <c r="F3014" t="s">
        <v>229</v>
      </c>
      <c r="G3014" t="s">
        <v>332</v>
      </c>
      <c r="H3014" t="s">
        <v>487</v>
      </c>
      <c r="I3014" s="6">
        <v>2225057.4546955004</v>
      </c>
    </row>
    <row r="3015" spans="1:9" x14ac:dyDescent="0.25">
      <c r="A3015" t="s">
        <v>935</v>
      </c>
      <c r="B3015" t="s">
        <v>1038</v>
      </c>
      <c r="C3015" t="s">
        <v>20</v>
      </c>
      <c r="D3015" t="s">
        <v>21</v>
      </c>
      <c r="E3015" t="s">
        <v>107</v>
      </c>
      <c r="F3015" t="s">
        <v>229</v>
      </c>
      <c r="G3015" t="s">
        <v>333</v>
      </c>
      <c r="H3015" t="s">
        <v>488</v>
      </c>
      <c r="I3015" s="6">
        <v>287957.37033980014</v>
      </c>
    </row>
    <row r="3016" spans="1:9" x14ac:dyDescent="0.25">
      <c r="A3016" t="s">
        <v>935</v>
      </c>
      <c r="B3016" t="s">
        <v>1038</v>
      </c>
      <c r="C3016" t="s">
        <v>20</v>
      </c>
      <c r="D3016" t="s">
        <v>21</v>
      </c>
      <c r="E3016" t="s">
        <v>107</v>
      </c>
      <c r="F3016" t="s">
        <v>229</v>
      </c>
      <c r="G3016" t="s">
        <v>334</v>
      </c>
      <c r="H3016" t="s">
        <v>489</v>
      </c>
      <c r="I3016" s="6">
        <v>273696.65126830002</v>
      </c>
    </row>
    <row r="3017" spans="1:9" x14ac:dyDescent="0.25">
      <c r="A3017" t="s">
        <v>935</v>
      </c>
      <c r="B3017" t="s">
        <v>1038</v>
      </c>
      <c r="C3017" t="s">
        <v>20</v>
      </c>
      <c r="D3017" t="s">
        <v>21</v>
      </c>
      <c r="E3017" t="s">
        <v>107</v>
      </c>
      <c r="F3017" t="s">
        <v>229</v>
      </c>
      <c r="G3017" t="s">
        <v>336</v>
      </c>
      <c r="H3017" t="s">
        <v>491</v>
      </c>
      <c r="I3017" s="6">
        <v>628766.76299090008</v>
      </c>
    </row>
    <row r="3018" spans="1:9" x14ac:dyDescent="0.25">
      <c r="A3018" t="s">
        <v>935</v>
      </c>
      <c r="B3018" t="s">
        <v>1038</v>
      </c>
      <c r="C3018" t="s">
        <v>20</v>
      </c>
      <c r="D3018" t="s">
        <v>21</v>
      </c>
      <c r="E3018" t="s">
        <v>107</v>
      </c>
      <c r="F3018" t="s">
        <v>229</v>
      </c>
      <c r="G3018" t="s">
        <v>625</v>
      </c>
      <c r="H3018" t="s">
        <v>635</v>
      </c>
      <c r="I3018" s="6">
        <v>555949.40105310013</v>
      </c>
    </row>
    <row r="3019" spans="1:9" x14ac:dyDescent="0.25">
      <c r="A3019" t="s">
        <v>935</v>
      </c>
      <c r="B3019" t="s">
        <v>1038</v>
      </c>
      <c r="C3019" t="s">
        <v>20</v>
      </c>
      <c r="D3019" t="s">
        <v>21</v>
      </c>
      <c r="E3019" t="s">
        <v>107</v>
      </c>
      <c r="F3019" t="s">
        <v>229</v>
      </c>
      <c r="G3019" t="s">
        <v>626</v>
      </c>
      <c r="H3019" t="s">
        <v>636</v>
      </c>
      <c r="I3019" s="6">
        <v>8601.2342739000014</v>
      </c>
    </row>
    <row r="3020" spans="1:9" x14ac:dyDescent="0.25">
      <c r="A3020" t="s">
        <v>935</v>
      </c>
      <c r="B3020" t="s">
        <v>1038</v>
      </c>
      <c r="C3020" t="s">
        <v>20</v>
      </c>
      <c r="D3020" t="s">
        <v>21</v>
      </c>
      <c r="E3020" t="s">
        <v>108</v>
      </c>
      <c r="F3020" t="s">
        <v>230</v>
      </c>
      <c r="G3020" t="s">
        <v>338</v>
      </c>
      <c r="H3020" t="s">
        <v>493</v>
      </c>
      <c r="I3020" s="6">
        <v>11484.041024099999</v>
      </c>
    </row>
    <row r="3021" spans="1:9" x14ac:dyDescent="0.25">
      <c r="A3021" t="s">
        <v>935</v>
      </c>
      <c r="B3021" t="s">
        <v>1038</v>
      </c>
      <c r="C3021" t="s">
        <v>20</v>
      </c>
      <c r="D3021" t="s">
        <v>21</v>
      </c>
      <c r="E3021" t="s">
        <v>108</v>
      </c>
      <c r="F3021" t="s">
        <v>230</v>
      </c>
      <c r="G3021" t="s">
        <v>628</v>
      </c>
      <c r="H3021" t="s">
        <v>638</v>
      </c>
      <c r="I3021" s="6">
        <v>688814.00280339993</v>
      </c>
    </row>
    <row r="3022" spans="1:9" x14ac:dyDescent="0.25">
      <c r="A3022" t="s">
        <v>935</v>
      </c>
      <c r="B3022" t="s">
        <v>1038</v>
      </c>
      <c r="C3022" t="s">
        <v>20</v>
      </c>
      <c r="D3022" t="s">
        <v>21</v>
      </c>
      <c r="E3022" t="s">
        <v>108</v>
      </c>
      <c r="F3022" t="s">
        <v>230</v>
      </c>
      <c r="G3022" t="s">
        <v>630</v>
      </c>
      <c r="H3022" t="s">
        <v>640</v>
      </c>
      <c r="I3022" s="6">
        <v>171703.7407846</v>
      </c>
    </row>
    <row r="3023" spans="1:9" x14ac:dyDescent="0.25">
      <c r="A3023" t="s">
        <v>935</v>
      </c>
      <c r="B3023" t="s">
        <v>1038</v>
      </c>
      <c r="C3023" t="s">
        <v>22</v>
      </c>
      <c r="D3023" t="s">
        <v>23</v>
      </c>
      <c r="E3023" t="s">
        <v>226</v>
      </c>
      <c r="F3023" t="s">
        <v>226</v>
      </c>
      <c r="G3023" t="s">
        <v>663</v>
      </c>
      <c r="H3023" t="s">
        <v>842</v>
      </c>
      <c r="I3023" s="6">
        <v>6124.6403107999995</v>
      </c>
    </row>
    <row r="3024" spans="1:9" x14ac:dyDescent="0.25">
      <c r="A3024" t="s">
        <v>935</v>
      </c>
      <c r="B3024" t="s">
        <v>1038</v>
      </c>
      <c r="C3024" t="s">
        <v>24</v>
      </c>
      <c r="D3024" t="s">
        <v>25</v>
      </c>
      <c r="E3024" t="s">
        <v>112</v>
      </c>
      <c r="F3024" t="s">
        <v>234</v>
      </c>
      <c r="G3024" t="s">
        <v>112</v>
      </c>
      <c r="H3024" t="s">
        <v>234</v>
      </c>
      <c r="I3024" s="6">
        <v>1141.0124464</v>
      </c>
    </row>
    <row r="3025" spans="1:9" x14ac:dyDescent="0.25">
      <c r="A3025" t="s">
        <v>935</v>
      </c>
      <c r="B3025" t="s">
        <v>1038</v>
      </c>
      <c r="C3025" t="s">
        <v>24</v>
      </c>
      <c r="D3025" t="s">
        <v>25</v>
      </c>
      <c r="E3025" t="s">
        <v>113</v>
      </c>
      <c r="F3025" t="s">
        <v>235</v>
      </c>
      <c r="G3025" t="s">
        <v>113</v>
      </c>
      <c r="H3025" t="s">
        <v>235</v>
      </c>
      <c r="I3025" s="6">
        <v>-583.03743239999994</v>
      </c>
    </row>
    <row r="3026" spans="1:9" x14ac:dyDescent="0.25">
      <c r="A3026" t="s">
        <v>935</v>
      </c>
      <c r="B3026" t="s">
        <v>1038</v>
      </c>
      <c r="C3026" t="s">
        <v>24</v>
      </c>
      <c r="D3026" t="s">
        <v>25</v>
      </c>
      <c r="E3026" t="s">
        <v>114</v>
      </c>
      <c r="F3026" t="s">
        <v>236</v>
      </c>
      <c r="G3026" t="s">
        <v>114</v>
      </c>
      <c r="H3026" t="s">
        <v>236</v>
      </c>
      <c r="I3026" s="6">
        <v>84628.248880200001</v>
      </c>
    </row>
    <row r="3027" spans="1:9" x14ac:dyDescent="0.25">
      <c r="A3027" t="s">
        <v>935</v>
      </c>
      <c r="B3027" t="s">
        <v>1038</v>
      </c>
      <c r="C3027" t="s">
        <v>24</v>
      </c>
      <c r="D3027" t="s">
        <v>25</v>
      </c>
      <c r="E3027" t="s">
        <v>115</v>
      </c>
      <c r="F3027" t="s">
        <v>237</v>
      </c>
      <c r="G3027" t="s">
        <v>115</v>
      </c>
      <c r="H3027" t="s">
        <v>237</v>
      </c>
      <c r="I3027" s="6">
        <v>19250.807094299998</v>
      </c>
    </row>
    <row r="3028" spans="1:9" x14ac:dyDescent="0.25">
      <c r="A3028" t="s">
        <v>935</v>
      </c>
      <c r="B3028" t="s">
        <v>1038</v>
      </c>
      <c r="C3028" t="s">
        <v>24</v>
      </c>
      <c r="D3028" t="s">
        <v>25</v>
      </c>
      <c r="E3028" t="s">
        <v>118</v>
      </c>
      <c r="F3028" t="s">
        <v>240</v>
      </c>
      <c r="G3028" t="s">
        <v>118</v>
      </c>
      <c r="H3028" t="s">
        <v>240</v>
      </c>
      <c r="I3028" s="6">
        <v>12066.8290235</v>
      </c>
    </row>
    <row r="3029" spans="1:9" x14ac:dyDescent="0.25">
      <c r="A3029" t="s">
        <v>935</v>
      </c>
      <c r="B3029" t="s">
        <v>1038</v>
      </c>
      <c r="C3029" t="s">
        <v>26</v>
      </c>
      <c r="D3029" t="s">
        <v>27</v>
      </c>
      <c r="E3029" t="s">
        <v>226</v>
      </c>
      <c r="F3029" t="s">
        <v>226</v>
      </c>
      <c r="G3029" t="s">
        <v>665</v>
      </c>
      <c r="H3029" t="s">
        <v>27</v>
      </c>
      <c r="I3029" s="6">
        <v>97969.537246371256</v>
      </c>
    </row>
    <row r="3030" spans="1:9" x14ac:dyDescent="0.25">
      <c r="A3030" t="s">
        <v>935</v>
      </c>
      <c r="B3030" t="s">
        <v>1038</v>
      </c>
      <c r="C3030" t="s">
        <v>28</v>
      </c>
      <c r="D3030" t="s">
        <v>29</v>
      </c>
      <c r="E3030" t="s">
        <v>119</v>
      </c>
      <c r="F3030" t="s">
        <v>241</v>
      </c>
      <c r="G3030" t="s">
        <v>666</v>
      </c>
      <c r="H3030" t="s">
        <v>241</v>
      </c>
      <c r="I3030" s="6">
        <v>-2352953.8655491997</v>
      </c>
    </row>
    <row r="3031" spans="1:9" x14ac:dyDescent="0.25">
      <c r="A3031" t="s">
        <v>935</v>
      </c>
      <c r="B3031" t="s">
        <v>1038</v>
      </c>
      <c r="C3031" t="s">
        <v>28</v>
      </c>
      <c r="D3031" t="s">
        <v>29</v>
      </c>
      <c r="E3031" t="s">
        <v>120</v>
      </c>
      <c r="F3031" t="s">
        <v>242</v>
      </c>
      <c r="G3031" t="s">
        <v>339</v>
      </c>
      <c r="H3031" t="s">
        <v>494</v>
      </c>
      <c r="I3031" s="6">
        <v>-121719.40795949999</v>
      </c>
    </row>
    <row r="3032" spans="1:9" x14ac:dyDescent="0.25">
      <c r="A3032" t="s">
        <v>935</v>
      </c>
      <c r="B3032" t="s">
        <v>1038</v>
      </c>
      <c r="C3032" t="s">
        <v>28</v>
      </c>
      <c r="D3032" t="s">
        <v>29</v>
      </c>
      <c r="E3032" t="s">
        <v>120</v>
      </c>
      <c r="F3032" t="s">
        <v>242</v>
      </c>
      <c r="G3032" t="s">
        <v>340</v>
      </c>
      <c r="H3032" t="s">
        <v>495</v>
      </c>
      <c r="I3032" s="6">
        <v>-9452.4251957000015</v>
      </c>
    </row>
    <row r="3033" spans="1:9" x14ac:dyDescent="0.25">
      <c r="A3033" t="s">
        <v>935</v>
      </c>
      <c r="B3033" t="s">
        <v>1038</v>
      </c>
      <c r="C3033" t="s">
        <v>28</v>
      </c>
      <c r="D3033" t="s">
        <v>29</v>
      </c>
      <c r="E3033" t="s">
        <v>120</v>
      </c>
      <c r="F3033" t="s">
        <v>242</v>
      </c>
      <c r="G3033" t="s">
        <v>341</v>
      </c>
      <c r="H3033" t="s">
        <v>496</v>
      </c>
      <c r="I3033" s="6">
        <v>-127232.16140839999</v>
      </c>
    </row>
    <row r="3034" spans="1:9" x14ac:dyDescent="0.25">
      <c r="A3034" t="s">
        <v>935</v>
      </c>
      <c r="B3034" t="s">
        <v>1038</v>
      </c>
      <c r="C3034" t="s">
        <v>28</v>
      </c>
      <c r="D3034" t="s">
        <v>29</v>
      </c>
      <c r="E3034" t="s">
        <v>120</v>
      </c>
      <c r="F3034" t="s">
        <v>242</v>
      </c>
      <c r="G3034" t="s">
        <v>342</v>
      </c>
      <c r="H3034" t="s">
        <v>497</v>
      </c>
      <c r="I3034" s="6">
        <v>-43650.602280000006</v>
      </c>
    </row>
    <row r="3035" spans="1:9" x14ac:dyDescent="0.25">
      <c r="A3035" t="s">
        <v>935</v>
      </c>
      <c r="B3035" t="s">
        <v>1038</v>
      </c>
      <c r="C3035" t="s">
        <v>28</v>
      </c>
      <c r="D3035" t="s">
        <v>29</v>
      </c>
      <c r="E3035" t="s">
        <v>121</v>
      </c>
      <c r="F3035" t="s">
        <v>243</v>
      </c>
      <c r="G3035" t="s">
        <v>344</v>
      </c>
      <c r="H3035" t="s">
        <v>499</v>
      </c>
      <c r="I3035" s="6">
        <v>-221687.7216813</v>
      </c>
    </row>
    <row r="3036" spans="1:9" x14ac:dyDescent="0.25">
      <c r="A3036" t="s">
        <v>935</v>
      </c>
      <c r="B3036" t="s">
        <v>1038</v>
      </c>
      <c r="C3036" t="s">
        <v>28</v>
      </c>
      <c r="D3036" t="s">
        <v>29</v>
      </c>
      <c r="E3036" t="s">
        <v>121</v>
      </c>
      <c r="F3036" t="s">
        <v>243</v>
      </c>
      <c r="G3036" t="s">
        <v>345</v>
      </c>
      <c r="H3036" t="s">
        <v>500</v>
      </c>
      <c r="I3036" s="6">
        <v>-1002165.7740822001</v>
      </c>
    </row>
    <row r="3037" spans="1:9" x14ac:dyDescent="0.25">
      <c r="A3037" t="s">
        <v>935</v>
      </c>
      <c r="B3037" t="s">
        <v>1038</v>
      </c>
      <c r="C3037" t="s">
        <v>28</v>
      </c>
      <c r="D3037" t="s">
        <v>29</v>
      </c>
      <c r="E3037" t="s">
        <v>121</v>
      </c>
      <c r="F3037" t="s">
        <v>243</v>
      </c>
      <c r="G3037" t="s">
        <v>349</v>
      </c>
      <c r="H3037" t="s">
        <v>504</v>
      </c>
      <c r="I3037" s="6">
        <v>-17635.1277271</v>
      </c>
    </row>
    <row r="3038" spans="1:9" x14ac:dyDescent="0.25">
      <c r="A3038" t="s">
        <v>935</v>
      </c>
      <c r="B3038" t="s">
        <v>1038</v>
      </c>
      <c r="C3038" t="s">
        <v>28</v>
      </c>
      <c r="D3038" t="s">
        <v>29</v>
      </c>
      <c r="E3038" t="s">
        <v>123</v>
      </c>
      <c r="F3038" t="s">
        <v>245</v>
      </c>
      <c r="G3038" t="s">
        <v>355</v>
      </c>
      <c r="H3038" t="s">
        <v>508</v>
      </c>
      <c r="I3038" s="6">
        <v>-6942.6849330000005</v>
      </c>
    </row>
    <row r="3039" spans="1:9" x14ac:dyDescent="0.25">
      <c r="A3039" t="s">
        <v>935</v>
      </c>
      <c r="B3039" t="s">
        <v>1038</v>
      </c>
      <c r="C3039" t="s">
        <v>28</v>
      </c>
      <c r="D3039" t="s">
        <v>29</v>
      </c>
      <c r="E3039" t="s">
        <v>124</v>
      </c>
      <c r="F3039" t="s">
        <v>246</v>
      </c>
      <c r="G3039" t="s">
        <v>356</v>
      </c>
      <c r="H3039" t="s">
        <v>509</v>
      </c>
      <c r="I3039" s="6">
        <v>-666.88420150000002</v>
      </c>
    </row>
    <row r="3040" spans="1:9" x14ac:dyDescent="0.25">
      <c r="A3040" t="s">
        <v>935</v>
      </c>
      <c r="B3040" t="s">
        <v>1038</v>
      </c>
      <c r="C3040" t="s">
        <v>28</v>
      </c>
      <c r="D3040" t="s">
        <v>29</v>
      </c>
      <c r="E3040" t="s">
        <v>124</v>
      </c>
      <c r="F3040" t="s">
        <v>246</v>
      </c>
      <c r="G3040" t="s">
        <v>357</v>
      </c>
      <c r="H3040" t="s">
        <v>510</v>
      </c>
      <c r="I3040" s="6">
        <v>-1176.1412281</v>
      </c>
    </row>
    <row r="3041" spans="1:9" x14ac:dyDescent="0.25">
      <c r="A3041" t="s">
        <v>935</v>
      </c>
      <c r="B3041" t="s">
        <v>1038</v>
      </c>
      <c r="C3041" t="s">
        <v>28</v>
      </c>
      <c r="D3041" t="s">
        <v>29</v>
      </c>
      <c r="E3041" t="s">
        <v>124</v>
      </c>
      <c r="F3041" t="s">
        <v>246</v>
      </c>
      <c r="G3041" t="s">
        <v>360</v>
      </c>
      <c r="H3041" t="s">
        <v>513</v>
      </c>
      <c r="I3041" s="6">
        <v>-14031.482474200002</v>
      </c>
    </row>
    <row r="3042" spans="1:9" x14ac:dyDescent="0.25">
      <c r="A3042" t="s">
        <v>935</v>
      </c>
      <c r="B3042" t="s">
        <v>1038</v>
      </c>
      <c r="C3042" t="s">
        <v>28</v>
      </c>
      <c r="D3042" t="s">
        <v>29</v>
      </c>
      <c r="E3042" t="s">
        <v>124</v>
      </c>
      <c r="F3042" t="s">
        <v>246</v>
      </c>
      <c r="G3042" t="s">
        <v>362</v>
      </c>
      <c r="H3042" t="s">
        <v>515</v>
      </c>
      <c r="I3042" s="6">
        <v>-240861.79192089997</v>
      </c>
    </row>
    <row r="3043" spans="1:9" x14ac:dyDescent="0.25">
      <c r="A3043" t="s">
        <v>935</v>
      </c>
      <c r="B3043" t="s">
        <v>1038</v>
      </c>
      <c r="C3043" t="s">
        <v>28</v>
      </c>
      <c r="D3043" t="s">
        <v>29</v>
      </c>
      <c r="E3043" t="s">
        <v>124</v>
      </c>
      <c r="F3043" t="s">
        <v>246</v>
      </c>
      <c r="G3043" t="s">
        <v>363</v>
      </c>
      <c r="H3043" t="s">
        <v>516</v>
      </c>
      <c r="I3043" s="6">
        <v>12.125167300000612</v>
      </c>
    </row>
    <row r="3044" spans="1:9" x14ac:dyDescent="0.25">
      <c r="A3044" t="s">
        <v>935</v>
      </c>
      <c r="B3044" t="s">
        <v>1038</v>
      </c>
      <c r="C3044" t="s">
        <v>28</v>
      </c>
      <c r="D3044" t="s">
        <v>29</v>
      </c>
      <c r="E3044" t="s">
        <v>124</v>
      </c>
      <c r="F3044" t="s">
        <v>246</v>
      </c>
      <c r="G3044" t="s">
        <v>364</v>
      </c>
      <c r="H3044" t="s">
        <v>517</v>
      </c>
      <c r="I3044" s="6">
        <v>57891.606327000001</v>
      </c>
    </row>
    <row r="3045" spans="1:9" x14ac:dyDescent="0.25">
      <c r="A3045" t="s">
        <v>935</v>
      </c>
      <c r="B3045" t="s">
        <v>1038</v>
      </c>
      <c r="C3045" t="s">
        <v>28</v>
      </c>
      <c r="D3045" t="s">
        <v>29</v>
      </c>
      <c r="E3045" t="s">
        <v>126</v>
      </c>
      <c r="F3045" t="s">
        <v>248</v>
      </c>
      <c r="G3045" t="s">
        <v>367</v>
      </c>
      <c r="H3045" t="s">
        <v>520</v>
      </c>
      <c r="I3045" s="6">
        <v>-290658.25867130008</v>
      </c>
    </row>
    <row r="3046" spans="1:9" x14ac:dyDescent="0.25">
      <c r="A3046" t="s">
        <v>935</v>
      </c>
      <c r="B3046" t="s">
        <v>1038</v>
      </c>
      <c r="C3046" t="s">
        <v>28</v>
      </c>
      <c r="D3046" t="s">
        <v>29</v>
      </c>
      <c r="E3046" t="s">
        <v>126</v>
      </c>
      <c r="F3046" t="s">
        <v>248</v>
      </c>
      <c r="G3046" t="s">
        <v>368</v>
      </c>
      <c r="H3046" t="s">
        <v>521</v>
      </c>
      <c r="I3046" s="6">
        <v>-166924.85239329998</v>
      </c>
    </row>
    <row r="3047" spans="1:9" x14ac:dyDescent="0.25">
      <c r="A3047" t="s">
        <v>935</v>
      </c>
      <c r="B3047" t="s">
        <v>1038</v>
      </c>
      <c r="C3047" t="s">
        <v>28</v>
      </c>
      <c r="D3047" t="s">
        <v>29</v>
      </c>
      <c r="E3047" t="s">
        <v>126</v>
      </c>
      <c r="F3047" t="s">
        <v>248</v>
      </c>
      <c r="G3047" t="s">
        <v>369</v>
      </c>
      <c r="H3047" t="s">
        <v>522</v>
      </c>
      <c r="I3047" s="6">
        <v>-235244.15824320004</v>
      </c>
    </row>
    <row r="3048" spans="1:9" x14ac:dyDescent="0.25">
      <c r="A3048" t="s">
        <v>935</v>
      </c>
      <c r="B3048" t="s">
        <v>1038</v>
      </c>
      <c r="C3048" t="s">
        <v>28</v>
      </c>
      <c r="D3048" t="s">
        <v>29</v>
      </c>
      <c r="E3048" t="s">
        <v>128</v>
      </c>
      <c r="F3048" t="s">
        <v>250</v>
      </c>
      <c r="G3048" t="s">
        <v>372</v>
      </c>
      <c r="H3048" t="s">
        <v>250</v>
      </c>
      <c r="I3048" s="6">
        <v>-3637.5959411999997</v>
      </c>
    </row>
    <row r="3049" spans="1:9" x14ac:dyDescent="0.25">
      <c r="A3049" t="s">
        <v>935</v>
      </c>
      <c r="B3049" t="s">
        <v>1038</v>
      </c>
      <c r="C3049" t="s">
        <v>28</v>
      </c>
      <c r="D3049" t="s">
        <v>29</v>
      </c>
      <c r="E3049" t="s">
        <v>129</v>
      </c>
      <c r="F3049" t="s">
        <v>251</v>
      </c>
      <c r="G3049" t="s">
        <v>373</v>
      </c>
      <c r="H3049" t="s">
        <v>251</v>
      </c>
      <c r="I3049" s="6">
        <v>-104014.137047</v>
      </c>
    </row>
    <row r="3050" spans="1:9" x14ac:dyDescent="0.25">
      <c r="A3050" t="s">
        <v>935</v>
      </c>
      <c r="B3050" t="s">
        <v>1038</v>
      </c>
      <c r="C3050" t="s">
        <v>28</v>
      </c>
      <c r="D3050" t="s">
        <v>29</v>
      </c>
      <c r="E3050" t="s">
        <v>130</v>
      </c>
      <c r="F3050" t="s">
        <v>252</v>
      </c>
      <c r="G3050" t="s">
        <v>375</v>
      </c>
      <c r="H3050" t="s">
        <v>526</v>
      </c>
      <c r="I3050" s="6">
        <v>-268495.16257560009</v>
      </c>
    </row>
    <row r="3051" spans="1:9" x14ac:dyDescent="0.25">
      <c r="A3051" t="s">
        <v>935</v>
      </c>
      <c r="B3051" t="s">
        <v>1038</v>
      </c>
      <c r="C3051" t="s">
        <v>28</v>
      </c>
      <c r="D3051" t="s">
        <v>29</v>
      </c>
      <c r="E3051" t="s">
        <v>130</v>
      </c>
      <c r="F3051" t="s">
        <v>252</v>
      </c>
      <c r="G3051" t="s">
        <v>376</v>
      </c>
      <c r="H3051" t="s">
        <v>527</v>
      </c>
      <c r="I3051" s="6">
        <v>-9134.3914604999991</v>
      </c>
    </row>
    <row r="3052" spans="1:9" x14ac:dyDescent="0.25">
      <c r="A3052" t="s">
        <v>935</v>
      </c>
      <c r="B3052" t="s">
        <v>1038</v>
      </c>
      <c r="C3052" t="s">
        <v>28</v>
      </c>
      <c r="D3052" t="s">
        <v>29</v>
      </c>
      <c r="E3052" t="s">
        <v>130</v>
      </c>
      <c r="F3052" t="s">
        <v>252</v>
      </c>
      <c r="G3052" t="s">
        <v>377</v>
      </c>
      <c r="H3052" t="s">
        <v>528</v>
      </c>
      <c r="I3052" s="6">
        <v>-164585.65807820001</v>
      </c>
    </row>
    <row r="3053" spans="1:9" x14ac:dyDescent="0.25">
      <c r="A3053" t="s">
        <v>935</v>
      </c>
      <c r="B3053" t="s">
        <v>1038</v>
      </c>
      <c r="C3053" t="s">
        <v>28</v>
      </c>
      <c r="D3053" t="s">
        <v>29</v>
      </c>
      <c r="E3053" t="s">
        <v>131</v>
      </c>
      <c r="F3053" t="s">
        <v>253</v>
      </c>
      <c r="G3053" t="s">
        <v>378</v>
      </c>
      <c r="H3053" t="s">
        <v>529</v>
      </c>
      <c r="I3053" s="6">
        <v>-321692.81363630004</v>
      </c>
    </row>
    <row r="3054" spans="1:9" x14ac:dyDescent="0.25">
      <c r="A3054" t="s">
        <v>935</v>
      </c>
      <c r="B3054" t="s">
        <v>1038</v>
      </c>
      <c r="C3054" t="s">
        <v>28</v>
      </c>
      <c r="D3054" t="s">
        <v>29</v>
      </c>
      <c r="E3054" t="s">
        <v>131</v>
      </c>
      <c r="F3054" t="s">
        <v>253</v>
      </c>
      <c r="G3054" t="s">
        <v>380</v>
      </c>
      <c r="H3054" t="s">
        <v>531</v>
      </c>
      <c r="I3054" s="6">
        <v>-22671.075386600001</v>
      </c>
    </row>
    <row r="3055" spans="1:9" x14ac:dyDescent="0.25">
      <c r="A3055" t="s">
        <v>935</v>
      </c>
      <c r="B3055" t="s">
        <v>1038</v>
      </c>
      <c r="C3055" t="s">
        <v>30</v>
      </c>
      <c r="D3055" t="s">
        <v>31</v>
      </c>
      <c r="E3055" t="s">
        <v>132</v>
      </c>
      <c r="F3055" t="s">
        <v>254</v>
      </c>
      <c r="G3055" t="s">
        <v>669</v>
      </c>
      <c r="H3055" t="s">
        <v>846</v>
      </c>
      <c r="I3055" s="6">
        <v>-3140.4183306999998</v>
      </c>
    </row>
    <row r="3056" spans="1:9" x14ac:dyDescent="0.25">
      <c r="A3056" t="s">
        <v>935</v>
      </c>
      <c r="B3056" t="s">
        <v>1038</v>
      </c>
      <c r="C3056" t="s">
        <v>30</v>
      </c>
      <c r="D3056" t="s">
        <v>31</v>
      </c>
      <c r="E3056" t="s">
        <v>132</v>
      </c>
      <c r="F3056" t="s">
        <v>254</v>
      </c>
      <c r="G3056" t="s">
        <v>672</v>
      </c>
      <c r="H3056" t="s">
        <v>849</v>
      </c>
      <c r="I3056" s="6">
        <v>-70577.9523243</v>
      </c>
    </row>
    <row r="3057" spans="1:9" x14ac:dyDescent="0.25">
      <c r="A3057" t="s">
        <v>935</v>
      </c>
      <c r="B3057" t="s">
        <v>1038</v>
      </c>
      <c r="C3057" t="s">
        <v>30</v>
      </c>
      <c r="D3057" t="s">
        <v>31</v>
      </c>
      <c r="E3057" t="s">
        <v>132</v>
      </c>
      <c r="F3057" t="s">
        <v>254</v>
      </c>
      <c r="G3057" t="s">
        <v>673</v>
      </c>
      <c r="H3057" t="s">
        <v>850</v>
      </c>
      <c r="I3057" s="6">
        <v>-150711.46074420004</v>
      </c>
    </row>
    <row r="3058" spans="1:9" x14ac:dyDescent="0.25">
      <c r="A3058" t="s">
        <v>935</v>
      </c>
      <c r="B3058" t="s">
        <v>1038</v>
      </c>
      <c r="C3058" t="s">
        <v>30</v>
      </c>
      <c r="D3058" t="s">
        <v>31</v>
      </c>
      <c r="E3058" t="s">
        <v>133</v>
      </c>
      <c r="F3058" t="s">
        <v>255</v>
      </c>
      <c r="G3058" t="s">
        <v>679</v>
      </c>
      <c r="H3058" t="s">
        <v>644</v>
      </c>
      <c r="I3058" s="6">
        <v>-51415.739785400001</v>
      </c>
    </row>
    <row r="3059" spans="1:9" x14ac:dyDescent="0.25">
      <c r="A3059" t="s">
        <v>935</v>
      </c>
      <c r="B3059" t="s">
        <v>1038</v>
      </c>
      <c r="C3059" t="s">
        <v>30</v>
      </c>
      <c r="D3059" t="s">
        <v>31</v>
      </c>
      <c r="E3059" t="s">
        <v>133</v>
      </c>
      <c r="F3059" t="s">
        <v>255</v>
      </c>
      <c r="G3059" t="s">
        <v>692</v>
      </c>
      <c r="H3059" t="s">
        <v>860</v>
      </c>
      <c r="I3059" s="6">
        <v>-18.792305399999805</v>
      </c>
    </row>
    <row r="3060" spans="1:9" x14ac:dyDescent="0.25">
      <c r="A3060" t="s">
        <v>935</v>
      </c>
      <c r="B3060" t="s">
        <v>1038</v>
      </c>
      <c r="C3060" t="s">
        <v>30</v>
      </c>
      <c r="D3060" t="s">
        <v>31</v>
      </c>
      <c r="E3060" t="s">
        <v>133</v>
      </c>
      <c r="F3060" t="s">
        <v>255</v>
      </c>
      <c r="G3060" t="s">
        <v>700</v>
      </c>
      <c r="H3060" t="s">
        <v>868</v>
      </c>
      <c r="I3060" s="6">
        <v>-27372.036292699999</v>
      </c>
    </row>
    <row r="3061" spans="1:9" x14ac:dyDescent="0.25">
      <c r="A3061" t="s">
        <v>935</v>
      </c>
      <c r="B3061" t="s">
        <v>1038</v>
      </c>
      <c r="C3061" t="s">
        <v>30</v>
      </c>
      <c r="D3061" t="s">
        <v>31</v>
      </c>
      <c r="E3061" t="s">
        <v>133</v>
      </c>
      <c r="F3061" t="s">
        <v>255</v>
      </c>
      <c r="G3061" t="s">
        <v>704</v>
      </c>
      <c r="H3061" t="s">
        <v>872</v>
      </c>
      <c r="I3061" s="6">
        <v>-90984.505949999992</v>
      </c>
    </row>
    <row r="3062" spans="1:9" x14ac:dyDescent="0.25">
      <c r="A3062" t="s">
        <v>935</v>
      </c>
      <c r="B3062" t="s">
        <v>1038</v>
      </c>
      <c r="C3062" t="s">
        <v>30</v>
      </c>
      <c r="D3062" t="s">
        <v>31</v>
      </c>
      <c r="E3062" t="s">
        <v>133</v>
      </c>
      <c r="F3062" t="s">
        <v>255</v>
      </c>
      <c r="G3062" t="s">
        <v>707</v>
      </c>
      <c r="H3062" t="s">
        <v>874</v>
      </c>
      <c r="I3062" s="6">
        <v>-8651.3063189000004</v>
      </c>
    </row>
    <row r="3063" spans="1:9" x14ac:dyDescent="0.25">
      <c r="A3063" t="s">
        <v>935</v>
      </c>
      <c r="B3063" t="s">
        <v>1038</v>
      </c>
      <c r="C3063" t="s">
        <v>32</v>
      </c>
      <c r="D3063" t="s">
        <v>33</v>
      </c>
      <c r="E3063" t="s">
        <v>135</v>
      </c>
      <c r="F3063" t="s">
        <v>257</v>
      </c>
      <c r="G3063" t="s">
        <v>135</v>
      </c>
      <c r="H3063" t="s">
        <v>257</v>
      </c>
      <c r="I3063" s="6">
        <v>-208914.73699240002</v>
      </c>
    </row>
    <row r="3064" spans="1:9" x14ac:dyDescent="0.25">
      <c r="A3064" t="s">
        <v>935</v>
      </c>
      <c r="B3064" t="s">
        <v>1038</v>
      </c>
      <c r="C3064" t="s">
        <v>32</v>
      </c>
      <c r="D3064" t="s">
        <v>33</v>
      </c>
      <c r="E3064" t="s">
        <v>136</v>
      </c>
      <c r="F3064" t="s">
        <v>258</v>
      </c>
      <c r="G3064" t="s">
        <v>382</v>
      </c>
      <c r="H3064" t="s">
        <v>533</v>
      </c>
      <c r="I3064" s="6">
        <v>-24881.172797200001</v>
      </c>
    </row>
    <row r="3065" spans="1:9" x14ac:dyDescent="0.25">
      <c r="A3065" t="s">
        <v>935</v>
      </c>
      <c r="B3065" t="s">
        <v>1038</v>
      </c>
      <c r="C3065" t="s">
        <v>32</v>
      </c>
      <c r="D3065" t="s">
        <v>33</v>
      </c>
      <c r="E3065" t="s">
        <v>136</v>
      </c>
      <c r="F3065" t="s">
        <v>258</v>
      </c>
      <c r="G3065" t="s">
        <v>383</v>
      </c>
      <c r="H3065" t="s">
        <v>534</v>
      </c>
      <c r="I3065" s="6">
        <v>-13121.9462353</v>
      </c>
    </row>
    <row r="3066" spans="1:9" x14ac:dyDescent="0.25">
      <c r="A3066" t="s">
        <v>935</v>
      </c>
      <c r="B3066" t="s">
        <v>1038</v>
      </c>
      <c r="C3066" t="s">
        <v>32</v>
      </c>
      <c r="D3066" t="s">
        <v>33</v>
      </c>
      <c r="E3066" t="s">
        <v>136</v>
      </c>
      <c r="F3066" t="s">
        <v>258</v>
      </c>
      <c r="G3066" t="s">
        <v>384</v>
      </c>
      <c r="H3066" t="s">
        <v>535</v>
      </c>
      <c r="I3066" s="6">
        <v>-63149.089646499997</v>
      </c>
    </row>
    <row r="3067" spans="1:9" x14ac:dyDescent="0.25">
      <c r="A3067" t="s">
        <v>935</v>
      </c>
      <c r="B3067" t="s">
        <v>1038</v>
      </c>
      <c r="C3067" t="s">
        <v>32</v>
      </c>
      <c r="D3067" t="s">
        <v>33</v>
      </c>
      <c r="E3067" t="s">
        <v>136</v>
      </c>
      <c r="F3067" t="s">
        <v>258</v>
      </c>
      <c r="G3067" t="s">
        <v>386</v>
      </c>
      <c r="H3067" t="s">
        <v>537</v>
      </c>
      <c r="I3067" s="6">
        <v>-22425.140700600001</v>
      </c>
    </row>
    <row r="3068" spans="1:9" x14ac:dyDescent="0.25">
      <c r="A3068" t="s">
        <v>935</v>
      </c>
      <c r="B3068" t="s">
        <v>1038</v>
      </c>
      <c r="C3068" t="s">
        <v>32</v>
      </c>
      <c r="D3068" t="s">
        <v>33</v>
      </c>
      <c r="E3068" t="s">
        <v>137</v>
      </c>
      <c r="F3068" t="s">
        <v>259</v>
      </c>
      <c r="G3068" t="s">
        <v>387</v>
      </c>
      <c r="H3068" t="s">
        <v>538</v>
      </c>
      <c r="I3068" s="6">
        <v>-122982.89592350001</v>
      </c>
    </row>
    <row r="3069" spans="1:9" x14ac:dyDescent="0.25">
      <c r="A3069" t="s">
        <v>935</v>
      </c>
      <c r="B3069" t="s">
        <v>1038</v>
      </c>
      <c r="C3069" t="s">
        <v>32</v>
      </c>
      <c r="D3069" t="s">
        <v>33</v>
      </c>
      <c r="E3069" t="s">
        <v>137</v>
      </c>
      <c r="F3069" t="s">
        <v>259</v>
      </c>
      <c r="G3069" t="s">
        <v>388</v>
      </c>
      <c r="H3069" t="s">
        <v>539</v>
      </c>
      <c r="I3069" s="6">
        <v>-12123.9766695</v>
      </c>
    </row>
    <row r="3070" spans="1:9" x14ac:dyDescent="0.25">
      <c r="A3070" t="s">
        <v>935</v>
      </c>
      <c r="B3070" t="s">
        <v>1038</v>
      </c>
      <c r="C3070" t="s">
        <v>32</v>
      </c>
      <c r="D3070" t="s">
        <v>33</v>
      </c>
      <c r="E3070" t="s">
        <v>137</v>
      </c>
      <c r="F3070" t="s">
        <v>259</v>
      </c>
      <c r="G3070" t="s">
        <v>389</v>
      </c>
      <c r="H3070" t="s">
        <v>540</v>
      </c>
      <c r="I3070" s="6">
        <v>-49467.989204500002</v>
      </c>
    </row>
    <row r="3071" spans="1:9" x14ac:dyDescent="0.25">
      <c r="A3071" t="s">
        <v>935</v>
      </c>
      <c r="B3071" t="s">
        <v>1038</v>
      </c>
      <c r="C3071" t="s">
        <v>32</v>
      </c>
      <c r="D3071" t="s">
        <v>33</v>
      </c>
      <c r="E3071" t="s">
        <v>137</v>
      </c>
      <c r="F3071" t="s">
        <v>259</v>
      </c>
      <c r="G3071" t="s">
        <v>390</v>
      </c>
      <c r="H3071" t="s">
        <v>541</v>
      </c>
      <c r="I3071" s="6">
        <v>-8241.166623699999</v>
      </c>
    </row>
    <row r="3072" spans="1:9" x14ac:dyDescent="0.25">
      <c r="A3072" t="s">
        <v>935</v>
      </c>
      <c r="B3072" t="s">
        <v>1038</v>
      </c>
      <c r="C3072" t="s">
        <v>32</v>
      </c>
      <c r="D3072" t="s">
        <v>33</v>
      </c>
      <c r="E3072" t="s">
        <v>137</v>
      </c>
      <c r="F3072" t="s">
        <v>259</v>
      </c>
      <c r="G3072" t="s">
        <v>391</v>
      </c>
      <c r="H3072" t="s">
        <v>542</v>
      </c>
      <c r="I3072" s="6">
        <v>-29241.942750899994</v>
      </c>
    </row>
    <row r="3073" spans="1:9" x14ac:dyDescent="0.25">
      <c r="A3073" t="s">
        <v>935</v>
      </c>
      <c r="B3073" t="s">
        <v>1038</v>
      </c>
      <c r="C3073" t="s">
        <v>32</v>
      </c>
      <c r="D3073" t="s">
        <v>33</v>
      </c>
      <c r="E3073" t="s">
        <v>137</v>
      </c>
      <c r="F3073" t="s">
        <v>259</v>
      </c>
      <c r="G3073" t="s">
        <v>392</v>
      </c>
      <c r="H3073" t="s">
        <v>543</v>
      </c>
      <c r="I3073" s="6">
        <v>-3956.7505807999996</v>
      </c>
    </row>
    <row r="3074" spans="1:9" x14ac:dyDescent="0.25">
      <c r="A3074" t="s">
        <v>935</v>
      </c>
      <c r="B3074" t="s">
        <v>1038</v>
      </c>
      <c r="C3074" t="s">
        <v>32</v>
      </c>
      <c r="D3074" t="s">
        <v>33</v>
      </c>
      <c r="E3074" t="s">
        <v>138</v>
      </c>
      <c r="F3074" t="s">
        <v>260</v>
      </c>
      <c r="G3074" t="s">
        <v>396</v>
      </c>
      <c r="H3074" t="s">
        <v>547</v>
      </c>
      <c r="I3074" s="6">
        <v>-18569.005803</v>
      </c>
    </row>
    <row r="3075" spans="1:9" x14ac:dyDescent="0.25">
      <c r="A3075" t="s">
        <v>935</v>
      </c>
      <c r="B3075" t="s">
        <v>1038</v>
      </c>
      <c r="C3075" t="s">
        <v>32</v>
      </c>
      <c r="D3075" t="s">
        <v>33</v>
      </c>
      <c r="E3075" t="s">
        <v>138</v>
      </c>
      <c r="F3075" t="s">
        <v>260</v>
      </c>
      <c r="G3075" t="s">
        <v>397</v>
      </c>
      <c r="H3075" t="s">
        <v>548</v>
      </c>
      <c r="I3075" s="6">
        <v>-42570.23524780001</v>
      </c>
    </row>
    <row r="3076" spans="1:9" x14ac:dyDescent="0.25">
      <c r="A3076" t="s">
        <v>935</v>
      </c>
      <c r="B3076" t="s">
        <v>1038</v>
      </c>
      <c r="C3076" t="s">
        <v>32</v>
      </c>
      <c r="D3076" t="s">
        <v>33</v>
      </c>
      <c r="E3076" t="s">
        <v>138</v>
      </c>
      <c r="F3076" t="s">
        <v>260</v>
      </c>
      <c r="G3076" t="s">
        <v>398</v>
      </c>
      <c r="H3076" t="s">
        <v>549</v>
      </c>
      <c r="I3076" s="6">
        <v>-36324.916253299998</v>
      </c>
    </row>
    <row r="3077" spans="1:9" x14ac:dyDescent="0.25">
      <c r="A3077" t="s">
        <v>935</v>
      </c>
      <c r="B3077" t="s">
        <v>1038</v>
      </c>
      <c r="C3077" t="s">
        <v>32</v>
      </c>
      <c r="D3077" t="s">
        <v>33</v>
      </c>
      <c r="E3077" t="s">
        <v>139</v>
      </c>
      <c r="F3077" t="s">
        <v>261</v>
      </c>
      <c r="G3077" t="s">
        <v>399</v>
      </c>
      <c r="H3077" t="s">
        <v>550</v>
      </c>
      <c r="I3077" s="6">
        <v>-6107.3773726999998</v>
      </c>
    </row>
    <row r="3078" spans="1:9" x14ac:dyDescent="0.25">
      <c r="A3078" t="s">
        <v>935</v>
      </c>
      <c r="B3078" t="s">
        <v>1038</v>
      </c>
      <c r="C3078" t="s">
        <v>32</v>
      </c>
      <c r="D3078" t="s">
        <v>33</v>
      </c>
      <c r="E3078" t="s">
        <v>139</v>
      </c>
      <c r="F3078" t="s">
        <v>261</v>
      </c>
      <c r="G3078" t="s">
        <v>401</v>
      </c>
      <c r="H3078" t="s">
        <v>552</v>
      </c>
      <c r="I3078" s="6">
        <v>-7805.6328138999997</v>
      </c>
    </row>
    <row r="3079" spans="1:9" x14ac:dyDescent="0.25">
      <c r="A3079" t="s">
        <v>935</v>
      </c>
      <c r="B3079" t="s">
        <v>1038</v>
      </c>
      <c r="C3079" t="s">
        <v>32</v>
      </c>
      <c r="D3079" t="s">
        <v>33</v>
      </c>
      <c r="E3079" t="s">
        <v>139</v>
      </c>
      <c r="F3079" t="s">
        <v>261</v>
      </c>
      <c r="G3079" t="s">
        <v>402</v>
      </c>
      <c r="H3079" t="s">
        <v>33</v>
      </c>
      <c r="I3079" s="6">
        <v>-6301.7918103000002</v>
      </c>
    </row>
    <row r="3080" spans="1:9" x14ac:dyDescent="0.25">
      <c r="A3080" t="s">
        <v>935</v>
      </c>
      <c r="B3080" t="s">
        <v>1038</v>
      </c>
      <c r="C3080" t="s">
        <v>32</v>
      </c>
      <c r="D3080" t="s">
        <v>33</v>
      </c>
      <c r="E3080" t="s">
        <v>139</v>
      </c>
      <c r="F3080" t="s">
        <v>261</v>
      </c>
      <c r="G3080" t="s">
        <v>406</v>
      </c>
      <c r="H3080" t="s">
        <v>556</v>
      </c>
      <c r="I3080" s="6">
        <v>-1.5555407999997888</v>
      </c>
    </row>
    <row r="3081" spans="1:9" x14ac:dyDescent="0.25">
      <c r="A3081" t="s">
        <v>935</v>
      </c>
      <c r="B3081" t="s">
        <v>1038</v>
      </c>
      <c r="C3081" t="s">
        <v>32</v>
      </c>
      <c r="D3081" t="s">
        <v>33</v>
      </c>
      <c r="E3081" t="s">
        <v>139</v>
      </c>
      <c r="F3081" t="s">
        <v>261</v>
      </c>
      <c r="G3081" t="s">
        <v>408</v>
      </c>
      <c r="H3081" t="s">
        <v>558</v>
      </c>
      <c r="I3081" s="6">
        <v>-157987.30128329995</v>
      </c>
    </row>
    <row r="3082" spans="1:9" x14ac:dyDescent="0.25">
      <c r="A3082" t="s">
        <v>935</v>
      </c>
      <c r="B3082" t="s">
        <v>1038</v>
      </c>
      <c r="C3082" t="s">
        <v>32</v>
      </c>
      <c r="D3082" t="s">
        <v>33</v>
      </c>
      <c r="E3082" t="s">
        <v>140</v>
      </c>
      <c r="F3082" t="s">
        <v>262</v>
      </c>
      <c r="G3082" t="s">
        <v>416</v>
      </c>
      <c r="H3082" t="s">
        <v>566</v>
      </c>
      <c r="I3082" s="6">
        <v>-1966.1300262</v>
      </c>
    </row>
    <row r="3083" spans="1:9" x14ac:dyDescent="0.25">
      <c r="A3083" t="s">
        <v>935</v>
      </c>
      <c r="B3083" t="s">
        <v>1038</v>
      </c>
      <c r="C3083" t="s">
        <v>32</v>
      </c>
      <c r="D3083" t="s">
        <v>33</v>
      </c>
      <c r="E3083" t="s">
        <v>140</v>
      </c>
      <c r="F3083" t="s">
        <v>262</v>
      </c>
      <c r="G3083" t="s">
        <v>417</v>
      </c>
      <c r="H3083" t="s">
        <v>567</v>
      </c>
      <c r="I3083" s="6">
        <v>-351.96154790000003</v>
      </c>
    </row>
    <row r="3084" spans="1:9" x14ac:dyDescent="0.25">
      <c r="A3084" t="s">
        <v>935</v>
      </c>
      <c r="B3084" t="s">
        <v>1038</v>
      </c>
      <c r="C3084" t="s">
        <v>32</v>
      </c>
      <c r="D3084" t="s">
        <v>33</v>
      </c>
      <c r="E3084" t="s">
        <v>140</v>
      </c>
      <c r="F3084" t="s">
        <v>262</v>
      </c>
      <c r="G3084" t="s">
        <v>419</v>
      </c>
      <c r="H3084" t="s">
        <v>569</v>
      </c>
      <c r="I3084" s="6">
        <v>-84.956235699999993</v>
      </c>
    </row>
    <row r="3085" spans="1:9" x14ac:dyDescent="0.25">
      <c r="A3085" t="s">
        <v>935</v>
      </c>
      <c r="B3085" t="s">
        <v>1038</v>
      </c>
      <c r="C3085" t="s">
        <v>32</v>
      </c>
      <c r="D3085" t="s">
        <v>33</v>
      </c>
      <c r="E3085" t="s">
        <v>140</v>
      </c>
      <c r="F3085" t="s">
        <v>262</v>
      </c>
      <c r="G3085" t="s">
        <v>421</v>
      </c>
      <c r="H3085" t="s">
        <v>571</v>
      </c>
      <c r="I3085" s="6">
        <v>-36.409815299999998</v>
      </c>
    </row>
    <row r="3086" spans="1:9" x14ac:dyDescent="0.25">
      <c r="A3086" t="s">
        <v>935</v>
      </c>
      <c r="B3086" t="s">
        <v>1038</v>
      </c>
      <c r="C3086" t="s">
        <v>32</v>
      </c>
      <c r="D3086" t="s">
        <v>33</v>
      </c>
      <c r="E3086" t="s">
        <v>140</v>
      </c>
      <c r="F3086" t="s">
        <v>262</v>
      </c>
      <c r="G3086" t="s">
        <v>424</v>
      </c>
      <c r="H3086" t="s">
        <v>574</v>
      </c>
      <c r="I3086" s="6">
        <v>-388.37136320000002</v>
      </c>
    </row>
    <row r="3087" spans="1:9" x14ac:dyDescent="0.25">
      <c r="A3087" t="s">
        <v>935</v>
      </c>
      <c r="B3087" t="s">
        <v>1038</v>
      </c>
      <c r="C3087" t="s">
        <v>32</v>
      </c>
      <c r="D3087" t="s">
        <v>33</v>
      </c>
      <c r="E3087" t="s">
        <v>140</v>
      </c>
      <c r="F3087" t="s">
        <v>262</v>
      </c>
      <c r="G3087" t="s">
        <v>425</v>
      </c>
      <c r="H3087" t="s">
        <v>575</v>
      </c>
      <c r="I3087" s="6">
        <v>-145.63926119999999</v>
      </c>
    </row>
    <row r="3088" spans="1:9" x14ac:dyDescent="0.25">
      <c r="A3088" t="s">
        <v>935</v>
      </c>
      <c r="B3088" t="s">
        <v>1038</v>
      </c>
      <c r="C3088" t="s">
        <v>32</v>
      </c>
      <c r="D3088" t="s">
        <v>33</v>
      </c>
      <c r="E3088" t="s">
        <v>140</v>
      </c>
      <c r="F3088" t="s">
        <v>262</v>
      </c>
      <c r="G3088" t="s">
        <v>426</v>
      </c>
      <c r="H3088" t="s">
        <v>576</v>
      </c>
      <c r="I3088" s="6">
        <v>-388.37136320000002</v>
      </c>
    </row>
    <row r="3089" spans="1:9" x14ac:dyDescent="0.25">
      <c r="A3089" t="s">
        <v>935</v>
      </c>
      <c r="B3089" t="s">
        <v>1038</v>
      </c>
      <c r="C3089" t="s">
        <v>32</v>
      </c>
      <c r="D3089" t="s">
        <v>33</v>
      </c>
      <c r="E3089" t="s">
        <v>140</v>
      </c>
      <c r="F3089" t="s">
        <v>262</v>
      </c>
      <c r="G3089" t="s">
        <v>427</v>
      </c>
      <c r="H3089" t="s">
        <v>577</v>
      </c>
      <c r="I3089" s="6">
        <v>-1055.8846437</v>
      </c>
    </row>
    <row r="3090" spans="1:9" x14ac:dyDescent="0.25">
      <c r="A3090" t="s">
        <v>935</v>
      </c>
      <c r="B3090" t="s">
        <v>1038</v>
      </c>
      <c r="C3090" t="s">
        <v>32</v>
      </c>
      <c r="D3090" t="s">
        <v>33</v>
      </c>
      <c r="E3090" t="s">
        <v>140</v>
      </c>
      <c r="F3090" t="s">
        <v>262</v>
      </c>
      <c r="G3090" t="s">
        <v>428</v>
      </c>
      <c r="H3090" t="s">
        <v>578</v>
      </c>
      <c r="I3090" s="6">
        <v>-29286.3029365</v>
      </c>
    </row>
    <row r="3091" spans="1:9" x14ac:dyDescent="0.25">
      <c r="A3091" t="s">
        <v>935</v>
      </c>
      <c r="B3091" t="s">
        <v>1038</v>
      </c>
      <c r="C3091" t="s">
        <v>32</v>
      </c>
      <c r="D3091" t="s">
        <v>33</v>
      </c>
      <c r="E3091" t="s">
        <v>141</v>
      </c>
      <c r="F3091" t="s">
        <v>263</v>
      </c>
      <c r="G3091" t="s">
        <v>429</v>
      </c>
      <c r="H3091" t="s">
        <v>263</v>
      </c>
      <c r="I3091" s="6">
        <v>-65379.891673699996</v>
      </c>
    </row>
    <row r="3092" spans="1:9" x14ac:dyDescent="0.25">
      <c r="A3092" t="s">
        <v>935</v>
      </c>
      <c r="B3092" t="s">
        <v>1038</v>
      </c>
      <c r="C3092" t="s">
        <v>32</v>
      </c>
      <c r="D3092" t="s">
        <v>33</v>
      </c>
      <c r="E3092" t="s">
        <v>142</v>
      </c>
      <c r="F3092" t="s">
        <v>264</v>
      </c>
      <c r="G3092" t="s">
        <v>430</v>
      </c>
      <c r="H3092" t="s">
        <v>579</v>
      </c>
      <c r="I3092" s="6">
        <v>-23995.715325900004</v>
      </c>
    </row>
    <row r="3093" spans="1:9" x14ac:dyDescent="0.25">
      <c r="A3093" t="s">
        <v>935</v>
      </c>
      <c r="B3093" t="s">
        <v>1038</v>
      </c>
      <c r="C3093" t="s">
        <v>32</v>
      </c>
      <c r="D3093" t="s">
        <v>33</v>
      </c>
      <c r="E3093" t="s">
        <v>143</v>
      </c>
      <c r="F3093" t="s">
        <v>265</v>
      </c>
      <c r="G3093" t="s">
        <v>431</v>
      </c>
      <c r="H3093" t="s">
        <v>580</v>
      </c>
      <c r="I3093" s="6">
        <v>-10339.483959000001</v>
      </c>
    </row>
    <row r="3094" spans="1:9" x14ac:dyDescent="0.25">
      <c r="A3094" t="s">
        <v>935</v>
      </c>
      <c r="B3094" t="s">
        <v>1038</v>
      </c>
      <c r="C3094" t="s">
        <v>32</v>
      </c>
      <c r="D3094" t="s">
        <v>33</v>
      </c>
      <c r="E3094" t="s">
        <v>143</v>
      </c>
      <c r="F3094" t="s">
        <v>265</v>
      </c>
      <c r="G3094" t="s">
        <v>432</v>
      </c>
      <c r="H3094" t="s">
        <v>581</v>
      </c>
      <c r="I3094" s="6">
        <v>-12125.167299999999</v>
      </c>
    </row>
    <row r="3095" spans="1:9" x14ac:dyDescent="0.25">
      <c r="A3095" t="s">
        <v>935</v>
      </c>
      <c r="B3095" t="s">
        <v>1038</v>
      </c>
      <c r="C3095" t="s">
        <v>32</v>
      </c>
      <c r="D3095" t="s">
        <v>33</v>
      </c>
      <c r="E3095" t="s">
        <v>143</v>
      </c>
      <c r="F3095" t="s">
        <v>265</v>
      </c>
      <c r="G3095" t="s">
        <v>433</v>
      </c>
      <c r="H3095" t="s">
        <v>582</v>
      </c>
      <c r="I3095" s="6">
        <v>-9271.6114015999992</v>
      </c>
    </row>
    <row r="3096" spans="1:9" x14ac:dyDescent="0.25">
      <c r="A3096" t="s">
        <v>935</v>
      </c>
      <c r="B3096" t="s">
        <v>1038</v>
      </c>
      <c r="C3096" t="s">
        <v>32</v>
      </c>
      <c r="D3096" t="s">
        <v>33</v>
      </c>
      <c r="E3096" t="s">
        <v>144</v>
      </c>
      <c r="F3096" t="s">
        <v>266</v>
      </c>
      <c r="G3096" t="s">
        <v>434</v>
      </c>
      <c r="H3096" t="s">
        <v>266</v>
      </c>
      <c r="I3096" s="6">
        <v>-13672.8870023</v>
      </c>
    </row>
    <row r="3097" spans="1:9" x14ac:dyDescent="0.25">
      <c r="A3097" t="s">
        <v>935</v>
      </c>
      <c r="B3097" t="s">
        <v>1038</v>
      </c>
      <c r="C3097" t="s">
        <v>32</v>
      </c>
      <c r="D3097" t="s">
        <v>33</v>
      </c>
      <c r="E3097" t="s">
        <v>145</v>
      </c>
      <c r="F3097" t="s">
        <v>267</v>
      </c>
      <c r="G3097" t="s">
        <v>435</v>
      </c>
      <c r="H3097" t="s">
        <v>583</v>
      </c>
      <c r="I3097" s="6">
        <v>-8968.9740445000007</v>
      </c>
    </row>
    <row r="3098" spans="1:9" x14ac:dyDescent="0.25">
      <c r="A3098" t="s">
        <v>935</v>
      </c>
      <c r="B3098" t="s">
        <v>1038</v>
      </c>
      <c r="C3098" t="s">
        <v>32</v>
      </c>
      <c r="D3098" t="s">
        <v>33</v>
      </c>
      <c r="E3098" t="s">
        <v>145</v>
      </c>
      <c r="F3098" t="s">
        <v>267</v>
      </c>
      <c r="G3098" t="s">
        <v>436</v>
      </c>
      <c r="H3098" t="s">
        <v>584</v>
      </c>
      <c r="I3098" s="6">
        <v>-21530.337447400001</v>
      </c>
    </row>
    <row r="3099" spans="1:9" x14ac:dyDescent="0.25">
      <c r="A3099" t="s">
        <v>935</v>
      </c>
      <c r="B3099" t="s">
        <v>1038</v>
      </c>
      <c r="C3099" t="s">
        <v>32</v>
      </c>
      <c r="D3099" t="s">
        <v>33</v>
      </c>
      <c r="E3099" t="s">
        <v>145</v>
      </c>
      <c r="F3099" t="s">
        <v>267</v>
      </c>
      <c r="G3099" t="s">
        <v>437</v>
      </c>
      <c r="H3099" t="s">
        <v>585</v>
      </c>
      <c r="I3099" s="6">
        <v>-20753.594721000001</v>
      </c>
    </row>
    <row r="3100" spans="1:9" x14ac:dyDescent="0.25">
      <c r="A3100" t="s">
        <v>935</v>
      </c>
      <c r="B3100" t="s">
        <v>1038</v>
      </c>
      <c r="C3100" t="s">
        <v>32</v>
      </c>
      <c r="D3100" t="s">
        <v>33</v>
      </c>
      <c r="E3100" t="s">
        <v>145</v>
      </c>
      <c r="F3100" t="s">
        <v>267</v>
      </c>
      <c r="G3100" t="s">
        <v>438</v>
      </c>
      <c r="H3100" t="s">
        <v>586</v>
      </c>
      <c r="I3100" s="6">
        <v>-12136.605100000001</v>
      </c>
    </row>
    <row r="3101" spans="1:9" x14ac:dyDescent="0.25">
      <c r="A3101" t="s">
        <v>935</v>
      </c>
      <c r="B3101" t="s">
        <v>1038</v>
      </c>
      <c r="C3101" t="s">
        <v>32</v>
      </c>
      <c r="D3101" t="s">
        <v>33</v>
      </c>
      <c r="E3101" t="s">
        <v>146</v>
      </c>
      <c r="F3101" t="s">
        <v>268</v>
      </c>
      <c r="G3101" t="s">
        <v>440</v>
      </c>
      <c r="H3101" t="s">
        <v>588</v>
      </c>
      <c r="I3101" s="6">
        <v>-14135.049109800002</v>
      </c>
    </row>
    <row r="3102" spans="1:9" x14ac:dyDescent="0.25">
      <c r="A3102" t="s">
        <v>935</v>
      </c>
      <c r="B3102" t="s">
        <v>1038</v>
      </c>
      <c r="C3102" t="s">
        <v>32</v>
      </c>
      <c r="D3102" t="s">
        <v>33</v>
      </c>
      <c r="E3102" t="s">
        <v>146</v>
      </c>
      <c r="F3102" t="s">
        <v>268</v>
      </c>
      <c r="G3102" t="s">
        <v>441</v>
      </c>
      <c r="H3102" t="s">
        <v>589</v>
      </c>
      <c r="I3102" s="6">
        <v>-11470.327101900002</v>
      </c>
    </row>
    <row r="3103" spans="1:9" x14ac:dyDescent="0.25">
      <c r="A3103" t="s">
        <v>935</v>
      </c>
      <c r="B3103" t="s">
        <v>1038</v>
      </c>
      <c r="C3103" t="s">
        <v>32</v>
      </c>
      <c r="D3103" t="s">
        <v>33</v>
      </c>
      <c r="E3103" t="s">
        <v>146</v>
      </c>
      <c r="F3103" t="s">
        <v>268</v>
      </c>
      <c r="G3103" t="s">
        <v>442</v>
      </c>
      <c r="H3103" t="s">
        <v>268</v>
      </c>
      <c r="I3103" s="6">
        <v>-48149.985387799992</v>
      </c>
    </row>
    <row r="3104" spans="1:9" x14ac:dyDescent="0.25">
      <c r="A3104" t="s">
        <v>935</v>
      </c>
      <c r="B3104" t="s">
        <v>1038</v>
      </c>
      <c r="C3104" t="s">
        <v>32</v>
      </c>
      <c r="D3104" t="s">
        <v>33</v>
      </c>
      <c r="E3104" t="s">
        <v>147</v>
      </c>
      <c r="F3104" t="s">
        <v>269</v>
      </c>
      <c r="G3104" t="s">
        <v>443</v>
      </c>
      <c r="H3104" t="s">
        <v>269</v>
      </c>
      <c r="I3104" s="6">
        <v>-181701.8044501</v>
      </c>
    </row>
    <row r="3105" spans="1:9" x14ac:dyDescent="0.25">
      <c r="A3105" t="s">
        <v>935</v>
      </c>
      <c r="B3105" t="s">
        <v>1038</v>
      </c>
      <c r="C3105" t="s">
        <v>32</v>
      </c>
      <c r="D3105" t="s">
        <v>33</v>
      </c>
      <c r="E3105" t="s">
        <v>148</v>
      </c>
      <c r="F3105" t="s">
        <v>270</v>
      </c>
      <c r="G3105" t="s">
        <v>445</v>
      </c>
      <c r="H3105" t="s">
        <v>591</v>
      </c>
      <c r="I3105" s="6">
        <v>-78578.992465799995</v>
      </c>
    </row>
    <row r="3106" spans="1:9" x14ac:dyDescent="0.25">
      <c r="A3106" t="s">
        <v>935</v>
      </c>
      <c r="B3106" t="s">
        <v>1038</v>
      </c>
      <c r="C3106" t="s">
        <v>32</v>
      </c>
      <c r="D3106" t="s">
        <v>33</v>
      </c>
      <c r="E3106" t="s">
        <v>148</v>
      </c>
      <c r="F3106" t="s">
        <v>270</v>
      </c>
      <c r="G3106" t="s">
        <v>446</v>
      </c>
      <c r="H3106" t="s">
        <v>592</v>
      </c>
      <c r="I3106" s="6">
        <v>-71991.09311799999</v>
      </c>
    </row>
    <row r="3107" spans="1:9" x14ac:dyDescent="0.25">
      <c r="A3107" t="s">
        <v>935</v>
      </c>
      <c r="B3107" t="s">
        <v>1038</v>
      </c>
      <c r="C3107" t="s">
        <v>32</v>
      </c>
      <c r="D3107" t="s">
        <v>33</v>
      </c>
      <c r="E3107" t="s">
        <v>148</v>
      </c>
      <c r="F3107" t="s">
        <v>270</v>
      </c>
      <c r="G3107" t="s">
        <v>447</v>
      </c>
      <c r="H3107" t="s">
        <v>593</v>
      </c>
      <c r="I3107" s="6">
        <v>-2819.4417829999993</v>
      </c>
    </row>
    <row r="3108" spans="1:9" x14ac:dyDescent="0.25">
      <c r="A3108" t="s">
        <v>935</v>
      </c>
      <c r="B3108" t="s">
        <v>1038</v>
      </c>
      <c r="C3108" t="s">
        <v>32</v>
      </c>
      <c r="D3108" t="s">
        <v>33</v>
      </c>
      <c r="E3108" t="s">
        <v>148</v>
      </c>
      <c r="F3108" t="s">
        <v>270</v>
      </c>
      <c r="G3108" t="s">
        <v>448</v>
      </c>
      <c r="H3108" t="s">
        <v>594</v>
      </c>
      <c r="I3108" s="6">
        <v>-14164.344613499999</v>
      </c>
    </row>
    <row r="3109" spans="1:9" x14ac:dyDescent="0.25">
      <c r="A3109" t="s">
        <v>935</v>
      </c>
      <c r="B3109" t="s">
        <v>1038</v>
      </c>
      <c r="C3109" t="s">
        <v>32</v>
      </c>
      <c r="D3109" t="s">
        <v>33</v>
      </c>
      <c r="E3109" t="s">
        <v>148</v>
      </c>
      <c r="F3109" t="s">
        <v>270</v>
      </c>
      <c r="G3109" t="s">
        <v>449</v>
      </c>
      <c r="H3109" t="s">
        <v>595</v>
      </c>
      <c r="I3109" s="6">
        <v>-8667.8922282000003</v>
      </c>
    </row>
    <row r="3110" spans="1:9" x14ac:dyDescent="0.25">
      <c r="A3110" t="s">
        <v>935</v>
      </c>
      <c r="B3110" t="s">
        <v>1038</v>
      </c>
      <c r="C3110" t="s">
        <v>32</v>
      </c>
      <c r="D3110" t="s">
        <v>33</v>
      </c>
      <c r="E3110" t="s">
        <v>149</v>
      </c>
      <c r="F3110" t="s">
        <v>271</v>
      </c>
      <c r="G3110" t="s">
        <v>450</v>
      </c>
      <c r="H3110" t="s">
        <v>596</v>
      </c>
      <c r="I3110" s="6">
        <v>1872.8002216000002</v>
      </c>
    </row>
    <row r="3111" spans="1:9" x14ac:dyDescent="0.25">
      <c r="A3111" t="s">
        <v>935</v>
      </c>
      <c r="B3111" t="s">
        <v>1038</v>
      </c>
      <c r="C3111" t="s">
        <v>32</v>
      </c>
      <c r="D3111" t="s">
        <v>33</v>
      </c>
      <c r="E3111" t="s">
        <v>150</v>
      </c>
      <c r="F3111" t="s">
        <v>272</v>
      </c>
      <c r="G3111" t="s">
        <v>451</v>
      </c>
      <c r="H3111" t="s">
        <v>272</v>
      </c>
      <c r="I3111" s="6">
        <v>-125803.9766098</v>
      </c>
    </row>
    <row r="3112" spans="1:9" x14ac:dyDescent="0.25">
      <c r="A3112" t="s">
        <v>935</v>
      </c>
      <c r="B3112" t="s">
        <v>1038</v>
      </c>
      <c r="C3112" t="s">
        <v>34</v>
      </c>
      <c r="D3112" t="s">
        <v>35</v>
      </c>
      <c r="E3112" t="s">
        <v>151</v>
      </c>
      <c r="F3112" t="s">
        <v>273</v>
      </c>
      <c r="G3112" t="s">
        <v>151</v>
      </c>
      <c r="H3112" t="s">
        <v>273</v>
      </c>
      <c r="I3112" s="6">
        <v>-2912275.5094614001</v>
      </c>
    </row>
    <row r="3113" spans="1:9" x14ac:dyDescent="0.25">
      <c r="A3113" t="s">
        <v>935</v>
      </c>
      <c r="B3113" t="s">
        <v>1038</v>
      </c>
      <c r="C3113" t="s">
        <v>36</v>
      </c>
      <c r="D3113" t="s">
        <v>37</v>
      </c>
      <c r="E3113" t="s">
        <v>158</v>
      </c>
      <c r="F3113" t="s">
        <v>280</v>
      </c>
      <c r="G3113" t="s">
        <v>158</v>
      </c>
      <c r="H3113" t="s">
        <v>280</v>
      </c>
      <c r="I3113" s="6">
        <v>-21663.840103499999</v>
      </c>
    </row>
    <row r="3114" spans="1:9" x14ac:dyDescent="0.25">
      <c r="A3114" t="s">
        <v>935</v>
      </c>
      <c r="B3114" t="s">
        <v>1038</v>
      </c>
      <c r="C3114" t="s">
        <v>42</v>
      </c>
      <c r="D3114" t="s">
        <v>43</v>
      </c>
      <c r="E3114" t="s">
        <v>160</v>
      </c>
      <c r="F3114" t="s">
        <v>281</v>
      </c>
      <c r="G3114" t="s">
        <v>160</v>
      </c>
      <c r="H3114" t="s">
        <v>281</v>
      </c>
      <c r="I3114" s="6">
        <v>-847000</v>
      </c>
    </row>
    <row r="3115" spans="1:9" x14ac:dyDescent="0.25">
      <c r="A3115" t="s">
        <v>935</v>
      </c>
      <c r="B3115" t="s">
        <v>1038</v>
      </c>
      <c r="C3115" t="s">
        <v>42</v>
      </c>
      <c r="D3115" t="s">
        <v>43</v>
      </c>
      <c r="E3115" t="s">
        <v>162</v>
      </c>
      <c r="F3115" t="s">
        <v>283</v>
      </c>
      <c r="G3115" t="s">
        <v>455</v>
      </c>
      <c r="H3115" t="s">
        <v>600</v>
      </c>
      <c r="I3115" s="6">
        <v>-58965.906928000004</v>
      </c>
    </row>
    <row r="3116" spans="1:9" x14ac:dyDescent="0.25">
      <c r="A3116" t="s">
        <v>935</v>
      </c>
      <c r="B3116" t="s">
        <v>1038</v>
      </c>
      <c r="C3116" t="s">
        <v>42</v>
      </c>
      <c r="D3116" t="s">
        <v>43</v>
      </c>
      <c r="E3116" t="s">
        <v>162</v>
      </c>
      <c r="F3116" t="s">
        <v>283</v>
      </c>
      <c r="G3116" t="s">
        <v>456</v>
      </c>
      <c r="H3116" t="s">
        <v>601</v>
      </c>
      <c r="I3116" s="6">
        <v>-395806.9572455</v>
      </c>
    </row>
    <row r="3117" spans="1:9" x14ac:dyDescent="0.25">
      <c r="A3117" t="s">
        <v>935</v>
      </c>
      <c r="B3117" t="s">
        <v>1038</v>
      </c>
      <c r="C3117" t="s">
        <v>42</v>
      </c>
      <c r="D3117" t="s">
        <v>43</v>
      </c>
      <c r="E3117" t="s">
        <v>162</v>
      </c>
      <c r="F3117" t="s">
        <v>283</v>
      </c>
      <c r="G3117" t="s">
        <v>457</v>
      </c>
      <c r="H3117" t="s">
        <v>602</v>
      </c>
      <c r="I3117" s="6">
        <v>-36753.506219199997</v>
      </c>
    </row>
    <row r="3118" spans="1:9" x14ac:dyDescent="0.25">
      <c r="A3118" t="s">
        <v>935</v>
      </c>
      <c r="B3118" t="s">
        <v>1038</v>
      </c>
      <c r="C3118" t="s">
        <v>42</v>
      </c>
      <c r="D3118" t="s">
        <v>43</v>
      </c>
      <c r="E3118" t="s">
        <v>162</v>
      </c>
      <c r="F3118" t="s">
        <v>283</v>
      </c>
      <c r="G3118" t="s">
        <v>458</v>
      </c>
      <c r="H3118" t="s">
        <v>603</v>
      </c>
      <c r="I3118" s="6">
        <v>-6529.9853692000006</v>
      </c>
    </row>
    <row r="3119" spans="1:9" x14ac:dyDescent="0.25">
      <c r="A3119" t="s">
        <v>935</v>
      </c>
      <c r="B3119" t="s">
        <v>1038</v>
      </c>
      <c r="C3119" t="s">
        <v>42</v>
      </c>
      <c r="D3119" t="s">
        <v>43</v>
      </c>
      <c r="E3119" t="s">
        <v>162</v>
      </c>
      <c r="F3119" t="s">
        <v>283</v>
      </c>
      <c r="G3119" t="s">
        <v>459</v>
      </c>
      <c r="H3119" t="s">
        <v>604</v>
      </c>
      <c r="I3119" s="6">
        <v>-267129.58125359996</v>
      </c>
    </row>
    <row r="3120" spans="1:9" x14ac:dyDescent="0.25">
      <c r="A3120" t="s">
        <v>935</v>
      </c>
      <c r="B3120" t="s">
        <v>1038</v>
      </c>
      <c r="C3120" t="s">
        <v>42</v>
      </c>
      <c r="D3120" t="s">
        <v>43</v>
      </c>
      <c r="E3120" t="s">
        <v>162</v>
      </c>
      <c r="F3120" t="s">
        <v>283</v>
      </c>
      <c r="G3120" t="s">
        <v>460</v>
      </c>
      <c r="H3120" t="s">
        <v>605</v>
      </c>
      <c r="I3120" s="6">
        <v>-23143.4639866</v>
      </c>
    </row>
    <row r="3121" spans="1:9" x14ac:dyDescent="0.25">
      <c r="A3121" t="s">
        <v>935</v>
      </c>
      <c r="B3121" t="s">
        <v>1038</v>
      </c>
      <c r="C3121" t="s">
        <v>42</v>
      </c>
      <c r="D3121" t="s">
        <v>43</v>
      </c>
      <c r="E3121" t="s">
        <v>162</v>
      </c>
      <c r="F3121" t="s">
        <v>283</v>
      </c>
      <c r="G3121" t="s">
        <v>462</v>
      </c>
      <c r="H3121" t="s">
        <v>607</v>
      </c>
      <c r="I3121" s="6">
        <v>-85194.058787200003</v>
      </c>
    </row>
    <row r="3122" spans="1:9" x14ac:dyDescent="0.25">
      <c r="A3122" t="s">
        <v>935</v>
      </c>
      <c r="B3122" t="s">
        <v>1038</v>
      </c>
      <c r="C3122" t="s">
        <v>42</v>
      </c>
      <c r="D3122" t="s">
        <v>43</v>
      </c>
      <c r="E3122" t="s">
        <v>162</v>
      </c>
      <c r="F3122" t="s">
        <v>283</v>
      </c>
      <c r="G3122" t="s">
        <v>463</v>
      </c>
      <c r="H3122" t="s">
        <v>608</v>
      </c>
      <c r="I3122" s="6">
        <v>-31077.349506399998</v>
      </c>
    </row>
    <row r="3123" spans="1:9" x14ac:dyDescent="0.25">
      <c r="A3123" t="s">
        <v>935</v>
      </c>
      <c r="B3123" t="s">
        <v>1038</v>
      </c>
      <c r="C3123" t="s">
        <v>42</v>
      </c>
      <c r="D3123" t="s">
        <v>43</v>
      </c>
      <c r="E3123" t="s">
        <v>162</v>
      </c>
      <c r="F3123" t="s">
        <v>283</v>
      </c>
      <c r="G3123" t="s">
        <v>464</v>
      </c>
      <c r="H3123" t="s">
        <v>609</v>
      </c>
      <c r="I3123" s="6">
        <v>-193913.96171559999</v>
      </c>
    </row>
    <row r="3124" spans="1:9" x14ac:dyDescent="0.25">
      <c r="A3124" t="s">
        <v>935</v>
      </c>
      <c r="B3124" t="s">
        <v>1038</v>
      </c>
      <c r="C3124" t="s">
        <v>52</v>
      </c>
      <c r="D3124" t="s">
        <v>53</v>
      </c>
      <c r="E3124" t="s">
        <v>162</v>
      </c>
      <c r="F3124" t="s">
        <v>283</v>
      </c>
      <c r="G3124" t="s">
        <v>467</v>
      </c>
      <c r="H3124" t="s">
        <v>612</v>
      </c>
      <c r="I3124" s="6">
        <v>-2523649.2089275001</v>
      </c>
    </row>
    <row r="3125" spans="1:9" x14ac:dyDescent="0.25">
      <c r="A3125" t="s">
        <v>935</v>
      </c>
      <c r="B3125" t="s">
        <v>1038</v>
      </c>
      <c r="C3125" t="s">
        <v>62</v>
      </c>
      <c r="D3125" t="s">
        <v>63</v>
      </c>
      <c r="E3125" t="s">
        <v>226</v>
      </c>
      <c r="F3125" t="s">
        <v>226</v>
      </c>
      <c r="G3125" t="s">
        <v>924</v>
      </c>
      <c r="H3125" t="s">
        <v>607</v>
      </c>
      <c r="I3125" s="6">
        <v>-36.398377500000002</v>
      </c>
    </row>
    <row r="3126" spans="1:9" x14ac:dyDescent="0.25">
      <c r="A3126" t="s">
        <v>935</v>
      </c>
      <c r="B3126" t="s">
        <v>1038</v>
      </c>
      <c r="C3126" t="s">
        <v>44</v>
      </c>
      <c r="D3126" t="s">
        <v>45</v>
      </c>
      <c r="E3126" t="s">
        <v>164</v>
      </c>
      <c r="F3126" t="s">
        <v>285</v>
      </c>
      <c r="G3126" t="s">
        <v>164</v>
      </c>
      <c r="H3126" t="s">
        <v>285</v>
      </c>
      <c r="I3126" s="6">
        <v>-118672.52486899999</v>
      </c>
    </row>
    <row r="3127" spans="1:9" x14ac:dyDescent="0.25">
      <c r="A3127" t="s">
        <v>935</v>
      </c>
      <c r="B3127" t="s">
        <v>1038</v>
      </c>
      <c r="C3127" t="s">
        <v>44</v>
      </c>
      <c r="D3127" t="s">
        <v>45</v>
      </c>
      <c r="E3127" t="s">
        <v>165</v>
      </c>
      <c r="F3127" t="s">
        <v>286</v>
      </c>
      <c r="G3127" t="s">
        <v>165</v>
      </c>
      <c r="H3127" t="s">
        <v>286</v>
      </c>
      <c r="I3127" s="6">
        <v>-24407.961774899999</v>
      </c>
    </row>
    <row r="3128" spans="1:9" x14ac:dyDescent="0.25">
      <c r="A3128" t="s">
        <v>935</v>
      </c>
      <c r="B3128" t="s">
        <v>1038</v>
      </c>
      <c r="C3128" t="s">
        <v>44</v>
      </c>
      <c r="D3128" t="s">
        <v>45</v>
      </c>
      <c r="E3128" t="s">
        <v>927</v>
      </c>
      <c r="F3128" t="s">
        <v>928</v>
      </c>
      <c r="G3128" t="s">
        <v>927</v>
      </c>
      <c r="H3128" t="s">
        <v>928</v>
      </c>
      <c r="I3128" s="6">
        <v>26238.8620372</v>
      </c>
    </row>
    <row r="3129" spans="1:9" x14ac:dyDescent="0.25">
      <c r="A3129" t="s">
        <v>935</v>
      </c>
      <c r="B3129" t="s">
        <v>1038</v>
      </c>
      <c r="C3129" t="s">
        <v>44</v>
      </c>
      <c r="D3129" t="s">
        <v>45</v>
      </c>
      <c r="E3129" t="s">
        <v>167</v>
      </c>
      <c r="F3129" t="s">
        <v>288</v>
      </c>
      <c r="G3129" t="s">
        <v>167</v>
      </c>
      <c r="H3129" t="s">
        <v>288</v>
      </c>
      <c r="I3129" s="6">
        <v>-51664.214762299991</v>
      </c>
    </row>
    <row r="3130" spans="1:9" x14ac:dyDescent="0.25">
      <c r="A3130" t="s">
        <v>935</v>
      </c>
      <c r="B3130" t="s">
        <v>1038</v>
      </c>
      <c r="C3130" t="s">
        <v>44</v>
      </c>
      <c r="D3130" t="s">
        <v>45</v>
      </c>
      <c r="E3130" t="s">
        <v>168</v>
      </c>
      <c r="F3130" t="s">
        <v>289</v>
      </c>
      <c r="G3130" t="s">
        <v>168</v>
      </c>
      <c r="H3130" t="s">
        <v>289</v>
      </c>
      <c r="I3130" s="6">
        <v>0.68626800000004096</v>
      </c>
    </row>
    <row r="3131" spans="1:9" x14ac:dyDescent="0.25">
      <c r="A3131" t="s">
        <v>935</v>
      </c>
      <c r="B3131" t="s">
        <v>1038</v>
      </c>
      <c r="C3131" t="s">
        <v>54</v>
      </c>
      <c r="D3131" t="s">
        <v>55</v>
      </c>
      <c r="E3131" t="s">
        <v>169</v>
      </c>
      <c r="F3131" t="s">
        <v>290</v>
      </c>
      <c r="G3131" t="s">
        <v>169</v>
      </c>
      <c r="H3131" t="s">
        <v>290</v>
      </c>
      <c r="I3131" s="6">
        <v>2654020.6666629002</v>
      </c>
    </row>
    <row r="3132" spans="1:9" x14ac:dyDescent="0.25">
      <c r="A3132" t="s">
        <v>935</v>
      </c>
      <c r="B3132" t="s">
        <v>1038</v>
      </c>
      <c r="C3132" t="s">
        <v>46</v>
      </c>
      <c r="D3132" t="s">
        <v>47</v>
      </c>
      <c r="E3132" t="s">
        <v>171</v>
      </c>
      <c r="F3132" t="s">
        <v>292</v>
      </c>
      <c r="G3132" t="s">
        <v>171</v>
      </c>
      <c r="H3132" t="s">
        <v>882</v>
      </c>
      <c r="I3132" s="6">
        <v>-230518.63752740002</v>
      </c>
    </row>
    <row r="3133" spans="1:9" x14ac:dyDescent="0.25">
      <c r="A3133" t="s">
        <v>935</v>
      </c>
      <c r="B3133" t="s">
        <v>1038</v>
      </c>
      <c r="C3133" t="s">
        <v>48</v>
      </c>
      <c r="D3133" t="s">
        <v>49</v>
      </c>
      <c r="E3133" t="s">
        <v>176</v>
      </c>
      <c r="F3133" t="s">
        <v>297</v>
      </c>
      <c r="G3133" t="s">
        <v>176</v>
      </c>
      <c r="H3133" t="s">
        <v>297</v>
      </c>
      <c r="I3133" s="6">
        <v>-683.41292180000005</v>
      </c>
    </row>
    <row r="3134" spans="1:9" x14ac:dyDescent="0.25">
      <c r="A3134" t="s">
        <v>935</v>
      </c>
      <c r="B3134" t="s">
        <v>1038</v>
      </c>
      <c r="C3134" t="s">
        <v>48</v>
      </c>
      <c r="D3134" t="s">
        <v>49</v>
      </c>
      <c r="E3134" t="s">
        <v>177</v>
      </c>
      <c r="F3134" t="s">
        <v>298</v>
      </c>
      <c r="G3134" t="s">
        <v>177</v>
      </c>
      <c r="H3134" t="s">
        <v>298</v>
      </c>
      <c r="I3134" s="6">
        <v>389.68671019999999</v>
      </c>
    </row>
    <row r="3135" spans="1:9" x14ac:dyDescent="0.25">
      <c r="A3135" t="s">
        <v>935</v>
      </c>
      <c r="B3135" t="s">
        <v>1038</v>
      </c>
      <c r="C3135" t="s">
        <v>56</v>
      </c>
      <c r="D3135" t="s">
        <v>57</v>
      </c>
      <c r="E3135" t="s">
        <v>180</v>
      </c>
      <c r="F3135" t="s">
        <v>301</v>
      </c>
      <c r="G3135" t="s">
        <v>180</v>
      </c>
      <c r="H3135" t="s">
        <v>301</v>
      </c>
      <c r="I3135" s="6">
        <v>-463253.87353300001</v>
      </c>
    </row>
    <row r="3136" spans="1:9" x14ac:dyDescent="0.25">
      <c r="A3136" t="s">
        <v>935</v>
      </c>
      <c r="B3136" t="s">
        <v>1038</v>
      </c>
      <c r="C3136" t="s">
        <v>58</v>
      </c>
      <c r="D3136" t="s">
        <v>59</v>
      </c>
      <c r="E3136" t="s">
        <v>183</v>
      </c>
      <c r="F3136" t="s">
        <v>304</v>
      </c>
      <c r="G3136" t="s">
        <v>183</v>
      </c>
      <c r="H3136" t="s">
        <v>304</v>
      </c>
      <c r="I3136" s="6">
        <v>-186837.92061930001</v>
      </c>
    </row>
    <row r="3137" spans="1:9" x14ac:dyDescent="0.25">
      <c r="A3137" t="s">
        <v>935</v>
      </c>
      <c r="B3137" t="s">
        <v>1038</v>
      </c>
      <c r="C3137" t="s">
        <v>58</v>
      </c>
      <c r="D3137" t="s">
        <v>59</v>
      </c>
      <c r="E3137" t="s">
        <v>184</v>
      </c>
      <c r="F3137" t="s">
        <v>305</v>
      </c>
      <c r="G3137" t="s">
        <v>184</v>
      </c>
      <c r="H3137" t="s">
        <v>305</v>
      </c>
      <c r="I3137" s="6">
        <v>687354.82639169996</v>
      </c>
    </row>
    <row r="3138" spans="1:9" x14ac:dyDescent="0.25">
      <c r="A3138" t="s">
        <v>935</v>
      </c>
      <c r="B3138" t="s">
        <v>1038</v>
      </c>
      <c r="C3138" t="s">
        <v>50</v>
      </c>
      <c r="D3138" t="s">
        <v>51</v>
      </c>
      <c r="E3138" t="s">
        <v>185</v>
      </c>
      <c r="F3138" t="s">
        <v>51</v>
      </c>
      <c r="G3138" t="s">
        <v>185</v>
      </c>
      <c r="H3138" t="s">
        <v>51</v>
      </c>
      <c r="I3138" s="6">
        <v>-97969.537246371197</v>
      </c>
    </row>
    <row r="3139" spans="1:9" x14ac:dyDescent="0.25">
      <c r="A3139" t="s">
        <v>935</v>
      </c>
      <c r="B3139" t="s">
        <v>1038</v>
      </c>
      <c r="C3139" t="s">
        <v>66</v>
      </c>
      <c r="D3139" t="s">
        <v>67</v>
      </c>
      <c r="E3139" t="s">
        <v>187</v>
      </c>
      <c r="F3139" t="s">
        <v>307</v>
      </c>
      <c r="G3139" t="s">
        <v>187</v>
      </c>
      <c r="H3139" t="s">
        <v>307</v>
      </c>
      <c r="I3139" s="6">
        <v>-45000</v>
      </c>
    </row>
    <row r="3140" spans="1:9" x14ac:dyDescent="0.25">
      <c r="A3140" t="s">
        <v>935</v>
      </c>
      <c r="B3140" t="s">
        <v>1039</v>
      </c>
      <c r="C3140" t="s">
        <v>10</v>
      </c>
      <c r="D3140" t="s">
        <v>11</v>
      </c>
      <c r="E3140" t="s">
        <v>85</v>
      </c>
      <c r="F3140" t="s">
        <v>206</v>
      </c>
      <c r="G3140" t="s">
        <v>85</v>
      </c>
      <c r="H3140" t="s">
        <v>206</v>
      </c>
      <c r="I3140" s="6">
        <v>81311431.549677998</v>
      </c>
    </row>
    <row r="3141" spans="1:9" x14ac:dyDescent="0.25">
      <c r="A3141" t="s">
        <v>935</v>
      </c>
      <c r="B3141" t="s">
        <v>1039</v>
      </c>
      <c r="C3141" t="s">
        <v>10</v>
      </c>
      <c r="D3141" t="s">
        <v>11</v>
      </c>
      <c r="E3141" t="s">
        <v>86</v>
      </c>
      <c r="F3141" t="s">
        <v>207</v>
      </c>
      <c r="G3141" t="s">
        <v>86</v>
      </c>
      <c r="H3141" t="s">
        <v>207</v>
      </c>
      <c r="I3141" s="6">
        <v>-366812.81405420031</v>
      </c>
    </row>
    <row r="3142" spans="1:9" x14ac:dyDescent="0.25">
      <c r="A3142" t="s">
        <v>935</v>
      </c>
      <c r="B3142" t="s">
        <v>1039</v>
      </c>
      <c r="C3142" t="s">
        <v>12</v>
      </c>
      <c r="D3142" t="s">
        <v>13</v>
      </c>
      <c r="E3142" t="s">
        <v>89</v>
      </c>
      <c r="F3142" t="s">
        <v>210</v>
      </c>
      <c r="G3142" t="s">
        <v>89</v>
      </c>
      <c r="H3142" t="s">
        <v>210</v>
      </c>
      <c r="I3142" s="6">
        <v>3456250.013098001</v>
      </c>
    </row>
    <row r="3143" spans="1:9" x14ac:dyDescent="0.25">
      <c r="A3143" t="s">
        <v>935</v>
      </c>
      <c r="B3143" t="s">
        <v>1039</v>
      </c>
      <c r="C3143" t="s">
        <v>12</v>
      </c>
      <c r="D3143" t="s">
        <v>13</v>
      </c>
      <c r="E3143" t="s">
        <v>90</v>
      </c>
      <c r="F3143" t="s">
        <v>211</v>
      </c>
      <c r="G3143" t="s">
        <v>90</v>
      </c>
      <c r="H3143" t="s">
        <v>211</v>
      </c>
      <c r="I3143" s="6">
        <v>-73811394.813453004</v>
      </c>
    </row>
    <row r="3144" spans="1:9" x14ac:dyDescent="0.25">
      <c r="A3144" t="s">
        <v>935</v>
      </c>
      <c r="B3144" t="s">
        <v>1039</v>
      </c>
      <c r="C3144" t="s">
        <v>12</v>
      </c>
      <c r="D3144" t="s">
        <v>13</v>
      </c>
      <c r="E3144" t="s">
        <v>91</v>
      </c>
      <c r="F3144" t="s">
        <v>212</v>
      </c>
      <c r="G3144" t="s">
        <v>91</v>
      </c>
      <c r="H3144" t="s">
        <v>212</v>
      </c>
      <c r="I3144" s="6">
        <v>57.315994800002954</v>
      </c>
    </row>
    <row r="3145" spans="1:9" x14ac:dyDescent="0.25">
      <c r="A3145" t="s">
        <v>935</v>
      </c>
      <c r="B3145" t="s">
        <v>1039</v>
      </c>
      <c r="C3145" t="s">
        <v>12</v>
      </c>
      <c r="D3145" t="s">
        <v>13</v>
      </c>
      <c r="E3145" t="s">
        <v>95</v>
      </c>
      <c r="F3145" t="s">
        <v>216</v>
      </c>
      <c r="G3145" t="s">
        <v>95</v>
      </c>
      <c r="H3145" t="s">
        <v>216</v>
      </c>
      <c r="I3145" s="6">
        <v>-9086791.8415998034</v>
      </c>
    </row>
    <row r="3146" spans="1:9" x14ac:dyDescent="0.25">
      <c r="A3146" t="s">
        <v>935</v>
      </c>
      <c r="B3146" t="s">
        <v>1039</v>
      </c>
      <c r="C3146" t="s">
        <v>12</v>
      </c>
      <c r="D3146" t="s">
        <v>13</v>
      </c>
      <c r="E3146" t="s">
        <v>96</v>
      </c>
      <c r="F3146" t="s">
        <v>217</v>
      </c>
      <c r="G3146" t="s">
        <v>96</v>
      </c>
      <c r="H3146" t="s">
        <v>217</v>
      </c>
      <c r="I3146" s="6">
        <v>-711014.46815979946</v>
      </c>
    </row>
    <row r="3147" spans="1:9" x14ac:dyDescent="0.25">
      <c r="A3147" t="s">
        <v>935</v>
      </c>
      <c r="B3147" t="s">
        <v>1039</v>
      </c>
      <c r="C3147" t="s">
        <v>12</v>
      </c>
      <c r="D3147" t="s">
        <v>13</v>
      </c>
      <c r="E3147" t="s">
        <v>98</v>
      </c>
      <c r="F3147" t="s">
        <v>219</v>
      </c>
      <c r="G3147" t="s">
        <v>98</v>
      </c>
      <c r="H3147" t="s">
        <v>219</v>
      </c>
      <c r="I3147" s="6">
        <v>259994.90507860004</v>
      </c>
    </row>
    <row r="3148" spans="1:9" x14ac:dyDescent="0.25">
      <c r="A3148" t="s">
        <v>935</v>
      </c>
      <c r="B3148" t="s">
        <v>1039</v>
      </c>
      <c r="C3148" t="s">
        <v>12</v>
      </c>
      <c r="D3148" t="s">
        <v>13</v>
      </c>
      <c r="E3148" t="s">
        <v>105</v>
      </c>
      <c r="F3148" t="s">
        <v>227</v>
      </c>
      <c r="G3148" t="s">
        <v>105</v>
      </c>
      <c r="H3148" t="s">
        <v>227</v>
      </c>
      <c r="I3148" s="6">
        <v>-422753.22497900005</v>
      </c>
    </row>
    <row r="3149" spans="1:9" x14ac:dyDescent="0.25">
      <c r="A3149" t="s">
        <v>935</v>
      </c>
      <c r="B3149" t="s">
        <v>1039</v>
      </c>
      <c r="C3149" t="s">
        <v>12</v>
      </c>
      <c r="D3149" t="s">
        <v>13</v>
      </c>
      <c r="E3149" t="s">
        <v>99</v>
      </c>
      <c r="F3149" t="s">
        <v>220</v>
      </c>
      <c r="G3149" t="s">
        <v>99</v>
      </c>
      <c r="H3149" t="s">
        <v>220</v>
      </c>
      <c r="I3149" s="6">
        <v>57115.388818199965</v>
      </c>
    </row>
    <row r="3150" spans="1:9" x14ac:dyDescent="0.25">
      <c r="A3150" t="s">
        <v>935</v>
      </c>
      <c r="B3150" t="s">
        <v>1039</v>
      </c>
      <c r="C3150" t="s">
        <v>14</v>
      </c>
      <c r="D3150" t="s">
        <v>15</v>
      </c>
      <c r="E3150" t="s">
        <v>101</v>
      </c>
      <c r="F3150" t="s">
        <v>222</v>
      </c>
      <c r="G3150" t="s">
        <v>101</v>
      </c>
      <c r="H3150" t="s">
        <v>222</v>
      </c>
      <c r="I3150" s="6">
        <v>2070196.4161812</v>
      </c>
    </row>
    <row r="3151" spans="1:9" x14ac:dyDescent="0.25">
      <c r="A3151" t="s">
        <v>935</v>
      </c>
      <c r="B3151" t="s">
        <v>1039</v>
      </c>
      <c r="C3151" t="s">
        <v>16</v>
      </c>
      <c r="D3151" t="s">
        <v>17</v>
      </c>
      <c r="E3151" t="s">
        <v>226</v>
      </c>
      <c r="F3151" t="s">
        <v>226</v>
      </c>
      <c r="G3151" t="s">
        <v>662</v>
      </c>
      <c r="H3151" t="s">
        <v>17</v>
      </c>
      <c r="I3151" s="6">
        <v>-1501430.6944492003</v>
      </c>
    </row>
    <row r="3152" spans="1:9" x14ac:dyDescent="0.25">
      <c r="A3152" t="s">
        <v>935</v>
      </c>
      <c r="B3152" t="s">
        <v>1039</v>
      </c>
      <c r="C3152" t="s">
        <v>18</v>
      </c>
      <c r="D3152" t="s">
        <v>19</v>
      </c>
      <c r="E3152" t="s">
        <v>106</v>
      </c>
      <c r="F3152" t="s">
        <v>228</v>
      </c>
      <c r="G3152" t="s">
        <v>106</v>
      </c>
      <c r="H3152" t="s">
        <v>228</v>
      </c>
      <c r="I3152" s="6">
        <v>-254272.85826440022</v>
      </c>
    </row>
    <row r="3153" spans="1:9" x14ac:dyDescent="0.25">
      <c r="A3153" t="s">
        <v>935</v>
      </c>
      <c r="B3153" t="s">
        <v>1039</v>
      </c>
      <c r="C3153" t="s">
        <v>20</v>
      </c>
      <c r="D3153" t="s">
        <v>21</v>
      </c>
      <c r="E3153" t="s">
        <v>107</v>
      </c>
      <c r="F3153" t="s">
        <v>229</v>
      </c>
      <c r="G3153" t="s">
        <v>325</v>
      </c>
      <c r="H3153" t="s">
        <v>480</v>
      </c>
      <c r="I3153" s="6">
        <v>15656.819246200064</v>
      </c>
    </row>
    <row r="3154" spans="1:9" x14ac:dyDescent="0.25">
      <c r="A3154" t="s">
        <v>935</v>
      </c>
      <c r="B3154" t="s">
        <v>1039</v>
      </c>
      <c r="C3154" t="s">
        <v>20</v>
      </c>
      <c r="D3154" t="s">
        <v>21</v>
      </c>
      <c r="E3154" t="s">
        <v>107</v>
      </c>
      <c r="F3154" t="s">
        <v>229</v>
      </c>
      <c r="G3154" t="s">
        <v>326</v>
      </c>
      <c r="H3154" t="s">
        <v>481</v>
      </c>
      <c r="I3154" s="6">
        <v>6185685.4488029992</v>
      </c>
    </row>
    <row r="3155" spans="1:9" x14ac:dyDescent="0.25">
      <c r="A3155" t="s">
        <v>935</v>
      </c>
      <c r="B3155" t="s">
        <v>1039</v>
      </c>
      <c r="C3155" t="s">
        <v>20</v>
      </c>
      <c r="D3155" t="s">
        <v>21</v>
      </c>
      <c r="E3155" t="s">
        <v>107</v>
      </c>
      <c r="F3155" t="s">
        <v>229</v>
      </c>
      <c r="G3155" t="s">
        <v>327</v>
      </c>
      <c r="H3155" t="s">
        <v>482</v>
      </c>
      <c r="I3155" s="6">
        <v>112215.16515259999</v>
      </c>
    </row>
    <row r="3156" spans="1:9" x14ac:dyDescent="0.25">
      <c r="A3156" t="s">
        <v>935</v>
      </c>
      <c r="B3156" t="s">
        <v>1039</v>
      </c>
      <c r="C3156" t="s">
        <v>20</v>
      </c>
      <c r="D3156" t="s">
        <v>21</v>
      </c>
      <c r="E3156" t="s">
        <v>107</v>
      </c>
      <c r="F3156" t="s">
        <v>229</v>
      </c>
      <c r="G3156" t="s">
        <v>328</v>
      </c>
      <c r="H3156" t="s">
        <v>483</v>
      </c>
      <c r="I3156" s="6">
        <v>192142.31990120001</v>
      </c>
    </row>
    <row r="3157" spans="1:9" x14ac:dyDescent="0.25">
      <c r="A3157" t="s">
        <v>935</v>
      </c>
      <c r="B3157" t="s">
        <v>1039</v>
      </c>
      <c r="C3157" t="s">
        <v>20</v>
      </c>
      <c r="D3157" t="s">
        <v>21</v>
      </c>
      <c r="E3157" t="s">
        <v>107</v>
      </c>
      <c r="F3157" t="s">
        <v>229</v>
      </c>
      <c r="G3157" t="s">
        <v>330</v>
      </c>
      <c r="H3157" t="s">
        <v>485</v>
      </c>
      <c r="I3157" s="6">
        <v>2263294.0026623998</v>
      </c>
    </row>
    <row r="3158" spans="1:9" x14ac:dyDescent="0.25">
      <c r="A3158" t="s">
        <v>935</v>
      </c>
      <c r="B3158" t="s">
        <v>1039</v>
      </c>
      <c r="C3158" t="s">
        <v>20</v>
      </c>
      <c r="D3158" t="s">
        <v>21</v>
      </c>
      <c r="E3158" t="s">
        <v>107</v>
      </c>
      <c r="F3158" t="s">
        <v>229</v>
      </c>
      <c r="G3158" t="s">
        <v>332</v>
      </c>
      <c r="H3158" t="s">
        <v>487</v>
      </c>
      <c r="I3158" s="6">
        <v>2332569.9350439995</v>
      </c>
    </row>
    <row r="3159" spans="1:9" x14ac:dyDescent="0.25">
      <c r="A3159" t="s">
        <v>935</v>
      </c>
      <c r="B3159" t="s">
        <v>1039</v>
      </c>
      <c r="C3159" t="s">
        <v>20</v>
      </c>
      <c r="D3159" t="s">
        <v>21</v>
      </c>
      <c r="E3159" t="s">
        <v>107</v>
      </c>
      <c r="F3159" t="s">
        <v>229</v>
      </c>
      <c r="G3159" t="s">
        <v>333</v>
      </c>
      <c r="H3159" t="s">
        <v>488</v>
      </c>
      <c r="I3159" s="6">
        <v>531844.66841500008</v>
      </c>
    </row>
    <row r="3160" spans="1:9" x14ac:dyDescent="0.25">
      <c r="A3160" t="s">
        <v>935</v>
      </c>
      <c r="B3160" t="s">
        <v>1039</v>
      </c>
      <c r="C3160" t="s">
        <v>20</v>
      </c>
      <c r="D3160" t="s">
        <v>21</v>
      </c>
      <c r="E3160" t="s">
        <v>107</v>
      </c>
      <c r="F3160" t="s">
        <v>229</v>
      </c>
      <c r="G3160" t="s">
        <v>334</v>
      </c>
      <c r="H3160" t="s">
        <v>489</v>
      </c>
      <c r="I3160" s="6">
        <v>410869.70872380002</v>
      </c>
    </row>
    <row r="3161" spans="1:9" x14ac:dyDescent="0.25">
      <c r="A3161" t="s">
        <v>935</v>
      </c>
      <c r="B3161" t="s">
        <v>1039</v>
      </c>
      <c r="C3161" t="s">
        <v>20</v>
      </c>
      <c r="D3161" t="s">
        <v>21</v>
      </c>
      <c r="E3161" t="s">
        <v>107</v>
      </c>
      <c r="F3161" t="s">
        <v>229</v>
      </c>
      <c r="G3161" t="s">
        <v>335</v>
      </c>
      <c r="H3161" t="s">
        <v>490</v>
      </c>
      <c r="I3161" s="6">
        <v>7154.9466842000002</v>
      </c>
    </row>
    <row r="3162" spans="1:9" x14ac:dyDescent="0.25">
      <c r="A3162" t="s">
        <v>935</v>
      </c>
      <c r="B3162" t="s">
        <v>1039</v>
      </c>
      <c r="C3162" t="s">
        <v>20</v>
      </c>
      <c r="D3162" t="s">
        <v>21</v>
      </c>
      <c r="E3162" t="s">
        <v>107</v>
      </c>
      <c r="F3162" t="s">
        <v>229</v>
      </c>
      <c r="G3162" t="s">
        <v>336</v>
      </c>
      <c r="H3162" t="s">
        <v>491</v>
      </c>
      <c r="I3162" s="6">
        <v>715997</v>
      </c>
    </row>
    <row r="3163" spans="1:9" x14ac:dyDescent="0.25">
      <c r="A3163" t="s">
        <v>935</v>
      </c>
      <c r="B3163" t="s">
        <v>1039</v>
      </c>
      <c r="C3163" t="s">
        <v>20</v>
      </c>
      <c r="D3163" t="s">
        <v>21</v>
      </c>
      <c r="E3163" t="s">
        <v>107</v>
      </c>
      <c r="F3163" t="s">
        <v>229</v>
      </c>
      <c r="G3163" t="s">
        <v>625</v>
      </c>
      <c r="H3163" t="s">
        <v>635</v>
      </c>
      <c r="I3163" s="6">
        <v>995922.72564479976</v>
      </c>
    </row>
    <row r="3164" spans="1:9" x14ac:dyDescent="0.25">
      <c r="A3164" t="s">
        <v>935</v>
      </c>
      <c r="B3164" t="s">
        <v>1039</v>
      </c>
      <c r="C3164" t="s">
        <v>20</v>
      </c>
      <c r="D3164" t="s">
        <v>21</v>
      </c>
      <c r="E3164" t="s">
        <v>107</v>
      </c>
      <c r="F3164" t="s">
        <v>229</v>
      </c>
      <c r="G3164" t="s">
        <v>626</v>
      </c>
      <c r="H3164" t="s">
        <v>636</v>
      </c>
      <c r="I3164" s="6">
        <v>44343.474643599999</v>
      </c>
    </row>
    <row r="3165" spans="1:9" x14ac:dyDescent="0.25">
      <c r="A3165" t="s">
        <v>935</v>
      </c>
      <c r="B3165" t="s">
        <v>1039</v>
      </c>
      <c r="C3165" t="s">
        <v>20</v>
      </c>
      <c r="D3165" t="s">
        <v>21</v>
      </c>
      <c r="E3165" t="s">
        <v>107</v>
      </c>
      <c r="F3165" t="s">
        <v>229</v>
      </c>
      <c r="G3165" t="s">
        <v>627</v>
      </c>
      <c r="H3165" t="s">
        <v>637</v>
      </c>
      <c r="I3165" s="6">
        <v>36777.763330000002</v>
      </c>
    </row>
    <row r="3166" spans="1:9" x14ac:dyDescent="0.25">
      <c r="A3166" t="s">
        <v>935</v>
      </c>
      <c r="B3166" t="s">
        <v>1039</v>
      </c>
      <c r="C3166" t="s">
        <v>20</v>
      </c>
      <c r="D3166" t="s">
        <v>21</v>
      </c>
      <c r="E3166" t="s">
        <v>108</v>
      </c>
      <c r="F3166" t="s">
        <v>230</v>
      </c>
      <c r="G3166" t="s">
        <v>338</v>
      </c>
      <c r="H3166" t="s">
        <v>493</v>
      </c>
      <c r="I3166" s="6">
        <v>-969767.52668439993</v>
      </c>
    </row>
    <row r="3167" spans="1:9" x14ac:dyDescent="0.25">
      <c r="A3167" t="s">
        <v>935</v>
      </c>
      <c r="B3167" t="s">
        <v>1039</v>
      </c>
      <c r="C3167" t="s">
        <v>20</v>
      </c>
      <c r="D3167" t="s">
        <v>21</v>
      </c>
      <c r="E3167" t="s">
        <v>108</v>
      </c>
      <c r="F3167" t="s">
        <v>230</v>
      </c>
      <c r="G3167" t="s">
        <v>628</v>
      </c>
      <c r="H3167" t="s">
        <v>638</v>
      </c>
      <c r="I3167" s="6">
        <v>4022035.3031004006</v>
      </c>
    </row>
    <row r="3168" spans="1:9" x14ac:dyDescent="0.25">
      <c r="A3168" t="s">
        <v>935</v>
      </c>
      <c r="B3168" t="s">
        <v>1039</v>
      </c>
      <c r="C3168" t="s">
        <v>20</v>
      </c>
      <c r="D3168" t="s">
        <v>21</v>
      </c>
      <c r="E3168" t="s">
        <v>108</v>
      </c>
      <c r="F3168" t="s">
        <v>230</v>
      </c>
      <c r="G3168" t="s">
        <v>629</v>
      </c>
      <c r="H3168" t="s">
        <v>639</v>
      </c>
      <c r="I3168" s="6">
        <v>214084.7932438</v>
      </c>
    </row>
    <row r="3169" spans="1:9" x14ac:dyDescent="0.25">
      <c r="A3169" t="s">
        <v>935</v>
      </c>
      <c r="B3169" t="s">
        <v>1039</v>
      </c>
      <c r="C3169" t="s">
        <v>22</v>
      </c>
      <c r="D3169" t="s">
        <v>23</v>
      </c>
      <c r="E3169" t="s">
        <v>226</v>
      </c>
      <c r="F3169" t="s">
        <v>226</v>
      </c>
      <c r="G3169" t="s">
        <v>663</v>
      </c>
      <c r="H3169" t="s">
        <v>842</v>
      </c>
      <c r="I3169" s="6">
        <v>-508450.18987080012</v>
      </c>
    </row>
    <row r="3170" spans="1:9" x14ac:dyDescent="0.25">
      <c r="A3170" t="s">
        <v>935</v>
      </c>
      <c r="B3170" t="s">
        <v>1039</v>
      </c>
      <c r="C3170" t="s">
        <v>22</v>
      </c>
      <c r="D3170" t="s">
        <v>23</v>
      </c>
      <c r="G3170" t="s">
        <v>664</v>
      </c>
      <c r="H3170" t="s">
        <v>843</v>
      </c>
      <c r="I3170" s="6">
        <v>244758.40312759994</v>
      </c>
    </row>
    <row r="3171" spans="1:9" x14ac:dyDescent="0.25">
      <c r="A3171" t="s">
        <v>935</v>
      </c>
      <c r="B3171" t="s">
        <v>1039</v>
      </c>
      <c r="C3171" t="s">
        <v>24</v>
      </c>
      <c r="D3171" t="s">
        <v>25</v>
      </c>
      <c r="E3171" t="s">
        <v>112</v>
      </c>
      <c r="F3171" t="s">
        <v>234</v>
      </c>
      <c r="G3171" t="s">
        <v>112</v>
      </c>
      <c r="H3171" t="s">
        <v>234</v>
      </c>
      <c r="I3171" s="6">
        <v>236581.32120279997</v>
      </c>
    </row>
    <row r="3172" spans="1:9" x14ac:dyDescent="0.25">
      <c r="A3172" t="s">
        <v>935</v>
      </c>
      <c r="B3172" t="s">
        <v>1039</v>
      </c>
      <c r="C3172" t="s">
        <v>24</v>
      </c>
      <c r="D3172" t="s">
        <v>25</v>
      </c>
      <c r="E3172" t="s">
        <v>113</v>
      </c>
      <c r="F3172" t="s">
        <v>235</v>
      </c>
      <c r="G3172" t="s">
        <v>113</v>
      </c>
      <c r="H3172" t="s">
        <v>235</v>
      </c>
      <c r="I3172" s="6">
        <v>-3142.8270481999998</v>
      </c>
    </row>
    <row r="3173" spans="1:9" x14ac:dyDescent="0.25">
      <c r="A3173" t="s">
        <v>935</v>
      </c>
      <c r="B3173" t="s">
        <v>1039</v>
      </c>
      <c r="C3173" t="s">
        <v>24</v>
      </c>
      <c r="D3173" t="s">
        <v>25</v>
      </c>
      <c r="E3173" t="s">
        <v>114</v>
      </c>
      <c r="F3173" t="s">
        <v>236</v>
      </c>
      <c r="G3173" t="s">
        <v>114</v>
      </c>
      <c r="H3173" t="s">
        <v>236</v>
      </c>
      <c r="I3173" s="6">
        <v>123019.23017240001</v>
      </c>
    </row>
    <row r="3174" spans="1:9" x14ac:dyDescent="0.25">
      <c r="A3174" t="s">
        <v>935</v>
      </c>
      <c r="B3174" t="s">
        <v>1039</v>
      </c>
      <c r="C3174" t="s">
        <v>26</v>
      </c>
      <c r="D3174" t="s">
        <v>27</v>
      </c>
      <c r="E3174" t="s">
        <v>226</v>
      </c>
      <c r="F3174" t="s">
        <v>226</v>
      </c>
      <c r="G3174" t="s">
        <v>665</v>
      </c>
      <c r="H3174" t="s">
        <v>27</v>
      </c>
      <c r="I3174" s="6">
        <v>63316.508165240048</v>
      </c>
    </row>
    <row r="3175" spans="1:9" x14ac:dyDescent="0.25">
      <c r="A3175" t="s">
        <v>935</v>
      </c>
      <c r="B3175" t="s">
        <v>1039</v>
      </c>
      <c r="C3175" t="s">
        <v>28</v>
      </c>
      <c r="D3175" t="s">
        <v>29</v>
      </c>
      <c r="E3175" t="s">
        <v>119</v>
      </c>
      <c r="F3175" t="s">
        <v>241</v>
      </c>
      <c r="G3175" t="s">
        <v>666</v>
      </c>
      <c r="H3175" t="s">
        <v>241</v>
      </c>
      <c r="I3175" s="6">
        <v>-5954735.642554001</v>
      </c>
    </row>
    <row r="3176" spans="1:9" x14ac:dyDescent="0.25">
      <c r="A3176" t="s">
        <v>935</v>
      </c>
      <c r="B3176" t="s">
        <v>1039</v>
      </c>
      <c r="C3176" t="s">
        <v>28</v>
      </c>
      <c r="D3176" t="s">
        <v>29</v>
      </c>
      <c r="E3176" t="s">
        <v>120</v>
      </c>
      <c r="F3176" t="s">
        <v>242</v>
      </c>
      <c r="G3176" t="s">
        <v>339</v>
      </c>
      <c r="H3176" t="s">
        <v>494</v>
      </c>
      <c r="I3176" s="6">
        <v>-435076.16386099998</v>
      </c>
    </row>
    <row r="3177" spans="1:9" x14ac:dyDescent="0.25">
      <c r="A3177" t="s">
        <v>935</v>
      </c>
      <c r="B3177" t="s">
        <v>1039</v>
      </c>
      <c r="C3177" t="s">
        <v>28</v>
      </c>
      <c r="D3177" t="s">
        <v>29</v>
      </c>
      <c r="E3177" t="s">
        <v>120</v>
      </c>
      <c r="F3177" t="s">
        <v>242</v>
      </c>
      <c r="G3177" t="s">
        <v>341</v>
      </c>
      <c r="H3177" t="s">
        <v>496</v>
      </c>
      <c r="I3177" s="6">
        <v>-313279.67491100007</v>
      </c>
    </row>
    <row r="3178" spans="1:9" x14ac:dyDescent="0.25">
      <c r="A3178" t="s">
        <v>935</v>
      </c>
      <c r="B3178" t="s">
        <v>1039</v>
      </c>
      <c r="C3178" t="s">
        <v>28</v>
      </c>
      <c r="D3178" t="s">
        <v>29</v>
      </c>
      <c r="E3178" t="s">
        <v>120</v>
      </c>
      <c r="F3178" t="s">
        <v>242</v>
      </c>
      <c r="G3178" t="s">
        <v>342</v>
      </c>
      <c r="H3178" t="s">
        <v>497</v>
      </c>
      <c r="I3178" s="6">
        <v>-8597.3992199999993</v>
      </c>
    </row>
    <row r="3179" spans="1:9" x14ac:dyDescent="0.25">
      <c r="A3179" t="s">
        <v>935</v>
      </c>
      <c r="B3179" t="s">
        <v>1039</v>
      </c>
      <c r="C3179" t="s">
        <v>28</v>
      </c>
      <c r="D3179" t="s">
        <v>29</v>
      </c>
      <c r="E3179" t="s">
        <v>121</v>
      </c>
      <c r="F3179" t="s">
        <v>243</v>
      </c>
      <c r="G3179" t="s">
        <v>343</v>
      </c>
      <c r="H3179" t="s">
        <v>498</v>
      </c>
      <c r="I3179" s="6">
        <v>4.5474735088646412E-13</v>
      </c>
    </row>
    <row r="3180" spans="1:9" x14ac:dyDescent="0.25">
      <c r="A3180" t="s">
        <v>935</v>
      </c>
      <c r="B3180" t="s">
        <v>1039</v>
      </c>
      <c r="C3180" t="s">
        <v>28</v>
      </c>
      <c r="D3180" t="s">
        <v>29</v>
      </c>
      <c r="E3180" t="s">
        <v>121</v>
      </c>
      <c r="F3180" t="s">
        <v>243</v>
      </c>
      <c r="G3180" t="s">
        <v>344</v>
      </c>
      <c r="H3180" t="s">
        <v>499</v>
      </c>
      <c r="I3180" s="6">
        <v>-196899.54746960005</v>
      </c>
    </row>
    <row r="3181" spans="1:9" x14ac:dyDescent="0.25">
      <c r="A3181" t="s">
        <v>935</v>
      </c>
      <c r="B3181" t="s">
        <v>1039</v>
      </c>
      <c r="C3181" t="s">
        <v>28</v>
      </c>
      <c r="D3181" t="s">
        <v>29</v>
      </c>
      <c r="E3181" t="s">
        <v>121</v>
      </c>
      <c r="F3181" t="s">
        <v>243</v>
      </c>
      <c r="G3181" t="s">
        <v>345</v>
      </c>
      <c r="H3181" t="s">
        <v>500</v>
      </c>
      <c r="I3181" s="6">
        <v>-2044490.1925133991</v>
      </c>
    </row>
    <row r="3182" spans="1:9" x14ac:dyDescent="0.25">
      <c r="A3182" t="s">
        <v>935</v>
      </c>
      <c r="B3182" t="s">
        <v>1039</v>
      </c>
      <c r="C3182" t="s">
        <v>28</v>
      </c>
      <c r="D3182" t="s">
        <v>29</v>
      </c>
      <c r="E3182" t="s">
        <v>121</v>
      </c>
      <c r="F3182" t="s">
        <v>243</v>
      </c>
      <c r="G3182" t="s">
        <v>909</v>
      </c>
      <c r="H3182" t="s">
        <v>910</v>
      </c>
      <c r="I3182" s="6">
        <v>0</v>
      </c>
    </row>
    <row r="3183" spans="1:9" x14ac:dyDescent="0.25">
      <c r="A3183" t="s">
        <v>935</v>
      </c>
      <c r="B3183" t="s">
        <v>1039</v>
      </c>
      <c r="C3183" t="s">
        <v>28</v>
      </c>
      <c r="D3183" t="s">
        <v>29</v>
      </c>
      <c r="E3183" t="s">
        <v>121</v>
      </c>
      <c r="F3183" t="s">
        <v>243</v>
      </c>
      <c r="G3183" t="s">
        <v>349</v>
      </c>
      <c r="H3183" t="s">
        <v>504</v>
      </c>
      <c r="I3183" s="6">
        <v>-18245.591678000001</v>
      </c>
    </row>
    <row r="3184" spans="1:9" x14ac:dyDescent="0.25">
      <c r="A3184" t="s">
        <v>935</v>
      </c>
      <c r="B3184" t="s">
        <v>1039</v>
      </c>
      <c r="C3184" t="s">
        <v>28</v>
      </c>
      <c r="D3184" t="s">
        <v>29</v>
      </c>
      <c r="E3184" t="s">
        <v>121</v>
      </c>
      <c r="F3184" t="s">
        <v>243</v>
      </c>
      <c r="G3184" t="s">
        <v>352</v>
      </c>
      <c r="H3184" t="s">
        <v>507</v>
      </c>
      <c r="I3184" s="6">
        <v>-501820.63980560022</v>
      </c>
    </row>
    <row r="3185" spans="1:9" x14ac:dyDescent="0.25">
      <c r="A3185" t="s">
        <v>935</v>
      </c>
      <c r="B3185" t="s">
        <v>1039</v>
      </c>
      <c r="C3185" t="s">
        <v>28</v>
      </c>
      <c r="D3185" t="s">
        <v>29</v>
      </c>
      <c r="E3185" t="s">
        <v>123</v>
      </c>
      <c r="F3185" t="s">
        <v>245</v>
      </c>
      <c r="G3185" t="s">
        <v>354</v>
      </c>
      <c r="H3185" t="s">
        <v>245</v>
      </c>
      <c r="I3185" s="6">
        <v>-7412.8686607999989</v>
      </c>
    </row>
    <row r="3186" spans="1:9" x14ac:dyDescent="0.25">
      <c r="A3186" t="s">
        <v>935</v>
      </c>
      <c r="B3186" t="s">
        <v>1039</v>
      </c>
      <c r="C3186" t="s">
        <v>28</v>
      </c>
      <c r="D3186" t="s">
        <v>29</v>
      </c>
      <c r="E3186" t="s">
        <v>123</v>
      </c>
      <c r="F3186" t="s">
        <v>245</v>
      </c>
      <c r="G3186" t="s">
        <v>355</v>
      </c>
      <c r="H3186" t="s">
        <v>508</v>
      </c>
      <c r="I3186" s="6">
        <v>-17863.485045999998</v>
      </c>
    </row>
    <row r="3187" spans="1:9" x14ac:dyDescent="0.25">
      <c r="A3187" t="s">
        <v>935</v>
      </c>
      <c r="B3187" t="s">
        <v>1039</v>
      </c>
      <c r="C3187" t="s">
        <v>28</v>
      </c>
      <c r="D3187" t="s">
        <v>29</v>
      </c>
      <c r="E3187" t="s">
        <v>124</v>
      </c>
      <c r="F3187" t="s">
        <v>246</v>
      </c>
      <c r="G3187" t="s">
        <v>356</v>
      </c>
      <c r="H3187" t="s">
        <v>509</v>
      </c>
      <c r="I3187" s="6">
        <v>-11109.7503254</v>
      </c>
    </row>
    <row r="3188" spans="1:9" x14ac:dyDescent="0.25">
      <c r="A3188" t="s">
        <v>935</v>
      </c>
      <c r="B3188" t="s">
        <v>1039</v>
      </c>
      <c r="C3188" t="s">
        <v>28</v>
      </c>
      <c r="D3188" t="s">
        <v>29</v>
      </c>
      <c r="E3188" t="s">
        <v>124</v>
      </c>
      <c r="F3188" t="s">
        <v>246</v>
      </c>
      <c r="G3188" t="s">
        <v>357</v>
      </c>
      <c r="H3188" t="s">
        <v>510</v>
      </c>
      <c r="I3188" s="6">
        <v>-25429.196359599995</v>
      </c>
    </row>
    <row r="3189" spans="1:9" x14ac:dyDescent="0.25">
      <c r="A3189" t="s">
        <v>935</v>
      </c>
      <c r="B3189" t="s">
        <v>1039</v>
      </c>
      <c r="C3189" t="s">
        <v>28</v>
      </c>
      <c r="D3189" t="s">
        <v>29</v>
      </c>
      <c r="E3189" t="s">
        <v>124</v>
      </c>
      <c r="F3189" t="s">
        <v>246</v>
      </c>
      <c r="G3189" t="s">
        <v>360</v>
      </c>
      <c r="H3189" t="s">
        <v>513</v>
      </c>
      <c r="I3189" s="6">
        <v>-16879.560468600001</v>
      </c>
    </row>
    <row r="3190" spans="1:9" x14ac:dyDescent="0.25">
      <c r="A3190" t="s">
        <v>935</v>
      </c>
      <c r="B3190" t="s">
        <v>1039</v>
      </c>
      <c r="C3190" t="s">
        <v>28</v>
      </c>
      <c r="D3190" t="s">
        <v>29</v>
      </c>
      <c r="E3190" t="s">
        <v>124</v>
      </c>
      <c r="F3190" t="s">
        <v>246</v>
      </c>
      <c r="G3190" t="s">
        <v>362</v>
      </c>
      <c r="H3190" t="s">
        <v>515</v>
      </c>
      <c r="I3190" s="6">
        <v>-514965.10794640001</v>
      </c>
    </row>
    <row r="3191" spans="1:9" x14ac:dyDescent="0.25">
      <c r="A3191" t="s">
        <v>935</v>
      </c>
      <c r="B3191" t="s">
        <v>1039</v>
      </c>
      <c r="C3191" t="s">
        <v>28</v>
      </c>
      <c r="D3191" t="s">
        <v>29</v>
      </c>
      <c r="E3191" t="s">
        <v>124</v>
      </c>
      <c r="F3191" t="s">
        <v>246</v>
      </c>
      <c r="G3191" t="s">
        <v>363</v>
      </c>
      <c r="H3191" t="s">
        <v>516</v>
      </c>
      <c r="I3191" s="6">
        <v>0</v>
      </c>
    </row>
    <row r="3192" spans="1:9" x14ac:dyDescent="0.25">
      <c r="A3192" t="s">
        <v>935</v>
      </c>
      <c r="B3192" t="s">
        <v>1039</v>
      </c>
      <c r="C3192" t="s">
        <v>28</v>
      </c>
      <c r="D3192" t="s">
        <v>29</v>
      </c>
      <c r="E3192" t="s">
        <v>124</v>
      </c>
      <c r="F3192" t="s">
        <v>246</v>
      </c>
      <c r="G3192" t="s">
        <v>364</v>
      </c>
      <c r="H3192" t="s">
        <v>517</v>
      </c>
      <c r="I3192" s="6">
        <v>-53542.691809000004</v>
      </c>
    </row>
    <row r="3193" spans="1:9" x14ac:dyDescent="0.25">
      <c r="A3193" t="s">
        <v>935</v>
      </c>
      <c r="B3193" t="s">
        <v>1039</v>
      </c>
      <c r="C3193" t="s">
        <v>28</v>
      </c>
      <c r="D3193" t="s">
        <v>29</v>
      </c>
      <c r="E3193" t="s">
        <v>126</v>
      </c>
      <c r="F3193" t="s">
        <v>248</v>
      </c>
      <c r="G3193" t="s">
        <v>367</v>
      </c>
      <c r="H3193" t="s">
        <v>520</v>
      </c>
      <c r="I3193" s="6">
        <v>-289646.37972180004</v>
      </c>
    </row>
    <row r="3194" spans="1:9" x14ac:dyDescent="0.25">
      <c r="A3194" t="s">
        <v>935</v>
      </c>
      <c r="B3194" t="s">
        <v>1039</v>
      </c>
      <c r="C3194" t="s">
        <v>28</v>
      </c>
      <c r="D3194" t="s">
        <v>29</v>
      </c>
      <c r="E3194" t="s">
        <v>126</v>
      </c>
      <c r="F3194" t="s">
        <v>248</v>
      </c>
      <c r="G3194" t="s">
        <v>368</v>
      </c>
      <c r="H3194" t="s">
        <v>521</v>
      </c>
      <c r="I3194" s="6">
        <v>-190652.10403640015</v>
      </c>
    </row>
    <row r="3195" spans="1:9" x14ac:dyDescent="0.25">
      <c r="A3195" t="s">
        <v>935</v>
      </c>
      <c r="B3195" t="s">
        <v>1039</v>
      </c>
      <c r="C3195" t="s">
        <v>28</v>
      </c>
      <c r="D3195" t="s">
        <v>29</v>
      </c>
      <c r="E3195" t="s">
        <v>126</v>
      </c>
      <c r="F3195" t="s">
        <v>248</v>
      </c>
      <c r="G3195" t="s">
        <v>369</v>
      </c>
      <c r="H3195" t="s">
        <v>522</v>
      </c>
      <c r="I3195" s="6">
        <v>135495.01170720009</v>
      </c>
    </row>
    <row r="3196" spans="1:9" x14ac:dyDescent="0.25">
      <c r="A3196" t="s">
        <v>935</v>
      </c>
      <c r="B3196" t="s">
        <v>1039</v>
      </c>
      <c r="C3196" t="s">
        <v>28</v>
      </c>
      <c r="D3196" t="s">
        <v>29</v>
      </c>
      <c r="E3196" t="s">
        <v>127</v>
      </c>
      <c r="F3196" t="s">
        <v>249</v>
      </c>
      <c r="G3196" t="s">
        <v>370</v>
      </c>
      <c r="H3196" t="s">
        <v>523</v>
      </c>
      <c r="I3196" s="6">
        <v>-3056.8530559999999</v>
      </c>
    </row>
    <row r="3197" spans="1:9" x14ac:dyDescent="0.25">
      <c r="A3197" t="s">
        <v>935</v>
      </c>
      <c r="B3197" t="s">
        <v>1039</v>
      </c>
      <c r="C3197" t="s">
        <v>28</v>
      </c>
      <c r="D3197" t="s">
        <v>29</v>
      </c>
      <c r="E3197" t="s">
        <v>128</v>
      </c>
      <c r="F3197" t="s">
        <v>250</v>
      </c>
      <c r="G3197" t="s">
        <v>372</v>
      </c>
      <c r="H3197" t="s">
        <v>250</v>
      </c>
      <c r="I3197" s="6">
        <v>-34590.202861799997</v>
      </c>
    </row>
    <row r="3198" spans="1:9" x14ac:dyDescent="0.25">
      <c r="A3198" t="s">
        <v>935</v>
      </c>
      <c r="B3198" t="s">
        <v>1039</v>
      </c>
      <c r="C3198" t="s">
        <v>28</v>
      </c>
      <c r="D3198" t="s">
        <v>29</v>
      </c>
      <c r="E3198" t="s">
        <v>129</v>
      </c>
      <c r="F3198" t="s">
        <v>251</v>
      </c>
      <c r="G3198" t="s">
        <v>373</v>
      </c>
      <c r="H3198" t="s">
        <v>251</v>
      </c>
      <c r="I3198" s="6">
        <v>-123678.36411259999</v>
      </c>
    </row>
    <row r="3199" spans="1:9" x14ac:dyDescent="0.25">
      <c r="A3199" t="s">
        <v>935</v>
      </c>
      <c r="B3199" t="s">
        <v>1039</v>
      </c>
      <c r="C3199" t="s">
        <v>28</v>
      </c>
      <c r="D3199" t="s">
        <v>29</v>
      </c>
      <c r="E3199" t="s">
        <v>130</v>
      </c>
      <c r="F3199" t="s">
        <v>252</v>
      </c>
      <c r="G3199" t="s">
        <v>374</v>
      </c>
      <c r="H3199" t="s">
        <v>525</v>
      </c>
      <c r="I3199" s="6">
        <v>-558907.37062639999</v>
      </c>
    </row>
    <row r="3200" spans="1:9" x14ac:dyDescent="0.25">
      <c r="A3200" t="s">
        <v>935</v>
      </c>
      <c r="B3200" t="s">
        <v>1039</v>
      </c>
      <c r="C3200" t="s">
        <v>28</v>
      </c>
      <c r="D3200" t="s">
        <v>29</v>
      </c>
      <c r="E3200" t="s">
        <v>130</v>
      </c>
      <c r="F3200" t="s">
        <v>252</v>
      </c>
      <c r="G3200" t="s">
        <v>375</v>
      </c>
      <c r="H3200" t="s">
        <v>526</v>
      </c>
      <c r="I3200" s="6">
        <v>-9.5526658000003408</v>
      </c>
    </row>
    <row r="3201" spans="1:9" x14ac:dyDescent="0.25">
      <c r="A3201" t="s">
        <v>935</v>
      </c>
      <c r="B3201" t="s">
        <v>1039</v>
      </c>
      <c r="C3201" t="s">
        <v>28</v>
      </c>
      <c r="D3201" t="s">
        <v>29</v>
      </c>
      <c r="E3201" t="s">
        <v>130</v>
      </c>
      <c r="F3201" t="s">
        <v>252</v>
      </c>
      <c r="G3201" t="s">
        <v>376</v>
      </c>
      <c r="H3201" t="s">
        <v>527</v>
      </c>
      <c r="I3201" s="6">
        <v>-531453.00911720016</v>
      </c>
    </row>
    <row r="3202" spans="1:9" x14ac:dyDescent="0.25">
      <c r="A3202" t="s">
        <v>935</v>
      </c>
      <c r="B3202" t="s">
        <v>1039</v>
      </c>
      <c r="C3202" t="s">
        <v>28</v>
      </c>
      <c r="D3202" t="s">
        <v>29</v>
      </c>
      <c r="E3202" t="s">
        <v>130</v>
      </c>
      <c r="F3202" t="s">
        <v>252</v>
      </c>
      <c r="G3202" t="s">
        <v>377</v>
      </c>
      <c r="H3202" t="s">
        <v>528</v>
      </c>
      <c r="I3202" s="6">
        <v>-212995.78934259998</v>
      </c>
    </row>
    <row r="3203" spans="1:9" x14ac:dyDescent="0.25">
      <c r="A3203" t="s">
        <v>935</v>
      </c>
      <c r="B3203" t="s">
        <v>1039</v>
      </c>
      <c r="C3203" t="s">
        <v>28</v>
      </c>
      <c r="D3203" t="s">
        <v>29</v>
      </c>
      <c r="E3203" t="s">
        <v>131</v>
      </c>
      <c r="F3203" t="s">
        <v>253</v>
      </c>
      <c r="G3203" t="s">
        <v>378</v>
      </c>
      <c r="H3203" t="s">
        <v>529</v>
      </c>
      <c r="I3203" s="6">
        <v>-233371.62549400004</v>
      </c>
    </row>
    <row r="3204" spans="1:9" x14ac:dyDescent="0.25">
      <c r="A3204" t="s">
        <v>935</v>
      </c>
      <c r="B3204" t="s">
        <v>1039</v>
      </c>
      <c r="C3204" t="s">
        <v>28</v>
      </c>
      <c r="D3204" t="s">
        <v>29</v>
      </c>
      <c r="E3204" t="s">
        <v>131</v>
      </c>
      <c r="F3204" t="s">
        <v>253</v>
      </c>
      <c r="G3204" t="s">
        <v>379</v>
      </c>
      <c r="H3204" t="s">
        <v>530</v>
      </c>
      <c r="I3204" s="6">
        <v>-101239.1521484</v>
      </c>
    </row>
    <row r="3205" spans="1:9" x14ac:dyDescent="0.25">
      <c r="A3205" t="s">
        <v>935</v>
      </c>
      <c r="B3205" t="s">
        <v>1039</v>
      </c>
      <c r="C3205" t="s">
        <v>28</v>
      </c>
      <c r="D3205" t="s">
        <v>29</v>
      </c>
      <c r="E3205" t="s">
        <v>131</v>
      </c>
      <c r="F3205" t="s">
        <v>253</v>
      </c>
      <c r="G3205" t="s">
        <v>380</v>
      </c>
      <c r="H3205" t="s">
        <v>531</v>
      </c>
      <c r="I3205" s="6">
        <v>-14080.629389200001</v>
      </c>
    </row>
    <row r="3206" spans="1:9" x14ac:dyDescent="0.25">
      <c r="A3206" t="s">
        <v>935</v>
      </c>
      <c r="B3206" t="s">
        <v>1039</v>
      </c>
      <c r="C3206" t="s">
        <v>30</v>
      </c>
      <c r="D3206" t="s">
        <v>31</v>
      </c>
      <c r="E3206" t="s">
        <v>132</v>
      </c>
      <c r="F3206" t="s">
        <v>254</v>
      </c>
      <c r="G3206" t="s">
        <v>670</v>
      </c>
      <c r="H3206" t="s">
        <v>847</v>
      </c>
      <c r="I3206" s="6">
        <v>-4938.7282186000002</v>
      </c>
    </row>
    <row r="3207" spans="1:9" x14ac:dyDescent="0.25">
      <c r="A3207" t="s">
        <v>935</v>
      </c>
      <c r="B3207" t="s">
        <v>1039</v>
      </c>
      <c r="C3207" t="s">
        <v>30</v>
      </c>
      <c r="D3207" t="s">
        <v>31</v>
      </c>
      <c r="E3207" t="s">
        <v>132</v>
      </c>
      <c r="F3207" t="s">
        <v>254</v>
      </c>
      <c r="G3207" t="s">
        <v>672</v>
      </c>
      <c r="H3207" t="s">
        <v>849</v>
      </c>
      <c r="I3207" s="6">
        <v>-20031.940182599999</v>
      </c>
    </row>
    <row r="3208" spans="1:9" x14ac:dyDescent="0.25">
      <c r="A3208" t="s">
        <v>935</v>
      </c>
      <c r="B3208" t="s">
        <v>1039</v>
      </c>
      <c r="C3208" t="s">
        <v>30</v>
      </c>
      <c r="D3208" t="s">
        <v>31</v>
      </c>
      <c r="E3208" t="s">
        <v>132</v>
      </c>
      <c r="F3208" t="s">
        <v>254</v>
      </c>
      <c r="G3208" t="s">
        <v>673</v>
      </c>
      <c r="H3208" t="s">
        <v>850</v>
      </c>
      <c r="I3208" s="6">
        <v>-29661.027309000001</v>
      </c>
    </row>
    <row r="3209" spans="1:9" x14ac:dyDescent="0.25">
      <c r="A3209" t="s">
        <v>935</v>
      </c>
      <c r="B3209" t="s">
        <v>1039</v>
      </c>
      <c r="C3209" t="s">
        <v>30</v>
      </c>
      <c r="D3209" t="s">
        <v>31</v>
      </c>
      <c r="E3209" t="s">
        <v>133</v>
      </c>
      <c r="F3209" t="s">
        <v>255</v>
      </c>
      <c r="G3209" t="s">
        <v>691</v>
      </c>
      <c r="H3209" t="s">
        <v>859</v>
      </c>
      <c r="I3209" s="6">
        <v>-14319.446034200002</v>
      </c>
    </row>
    <row r="3210" spans="1:9" x14ac:dyDescent="0.25">
      <c r="A3210" t="s">
        <v>935</v>
      </c>
      <c r="B3210" t="s">
        <v>1039</v>
      </c>
      <c r="C3210" t="s">
        <v>30</v>
      </c>
      <c r="D3210" t="s">
        <v>31</v>
      </c>
      <c r="E3210" t="s">
        <v>133</v>
      </c>
      <c r="F3210" t="s">
        <v>255</v>
      </c>
      <c r="G3210" t="s">
        <v>700</v>
      </c>
      <c r="H3210" t="s">
        <v>868</v>
      </c>
      <c r="I3210" s="6">
        <v>-6619.9973993999993</v>
      </c>
    </row>
    <row r="3211" spans="1:9" x14ac:dyDescent="0.25">
      <c r="A3211" t="s">
        <v>935</v>
      </c>
      <c r="B3211" t="s">
        <v>1039</v>
      </c>
      <c r="C3211" t="s">
        <v>30</v>
      </c>
      <c r="D3211" t="s">
        <v>31</v>
      </c>
      <c r="E3211" t="s">
        <v>133</v>
      </c>
      <c r="F3211" t="s">
        <v>255</v>
      </c>
      <c r="G3211" t="s">
        <v>702</v>
      </c>
      <c r="H3211" t="s">
        <v>870</v>
      </c>
      <c r="I3211" s="6">
        <v>-69782.223668999999</v>
      </c>
    </row>
    <row r="3212" spans="1:9" x14ac:dyDescent="0.25">
      <c r="A3212" t="s">
        <v>935</v>
      </c>
      <c r="B3212" t="s">
        <v>1039</v>
      </c>
      <c r="C3212" t="s">
        <v>30</v>
      </c>
      <c r="D3212" t="s">
        <v>31</v>
      </c>
      <c r="E3212" t="s">
        <v>133</v>
      </c>
      <c r="F3212" t="s">
        <v>255</v>
      </c>
      <c r="G3212" t="s">
        <v>704</v>
      </c>
      <c r="H3212" t="s">
        <v>872</v>
      </c>
      <c r="I3212" s="6">
        <v>-4785.8855657999993</v>
      </c>
    </row>
    <row r="3213" spans="1:9" x14ac:dyDescent="0.25">
      <c r="A3213" t="s">
        <v>935</v>
      </c>
      <c r="B3213" t="s">
        <v>1039</v>
      </c>
      <c r="C3213" t="s">
        <v>30</v>
      </c>
      <c r="D3213" t="s">
        <v>31</v>
      </c>
      <c r="E3213" t="s">
        <v>133</v>
      </c>
      <c r="F3213" t="s">
        <v>255</v>
      </c>
      <c r="G3213" t="s">
        <v>707</v>
      </c>
      <c r="H3213" t="s">
        <v>874</v>
      </c>
      <c r="I3213" s="6">
        <v>-71759.625489600003</v>
      </c>
    </row>
    <row r="3214" spans="1:9" x14ac:dyDescent="0.25">
      <c r="A3214" t="s">
        <v>935</v>
      </c>
      <c r="B3214" t="s">
        <v>1039</v>
      </c>
      <c r="C3214" t="s">
        <v>32</v>
      </c>
      <c r="D3214" t="s">
        <v>33</v>
      </c>
      <c r="E3214" t="s">
        <v>135</v>
      </c>
      <c r="F3214" t="s">
        <v>257</v>
      </c>
      <c r="G3214" t="s">
        <v>135</v>
      </c>
      <c r="H3214" t="s">
        <v>257</v>
      </c>
      <c r="I3214" s="6">
        <v>-307376.12744659994</v>
      </c>
    </row>
    <row r="3215" spans="1:9" x14ac:dyDescent="0.25">
      <c r="A3215" t="s">
        <v>935</v>
      </c>
      <c r="B3215" t="s">
        <v>1039</v>
      </c>
      <c r="C3215" t="s">
        <v>32</v>
      </c>
      <c r="D3215" t="s">
        <v>33</v>
      </c>
      <c r="E3215" t="s">
        <v>136</v>
      </c>
      <c r="F3215" t="s">
        <v>258</v>
      </c>
      <c r="G3215" t="s">
        <v>382</v>
      </c>
      <c r="H3215" t="s">
        <v>533</v>
      </c>
      <c r="I3215" s="6">
        <v>-38554.559168799999</v>
      </c>
    </row>
    <row r="3216" spans="1:9" x14ac:dyDescent="0.25">
      <c r="A3216" t="s">
        <v>935</v>
      </c>
      <c r="B3216" t="s">
        <v>1039</v>
      </c>
      <c r="C3216" t="s">
        <v>32</v>
      </c>
      <c r="D3216" t="s">
        <v>33</v>
      </c>
      <c r="E3216" t="s">
        <v>136</v>
      </c>
      <c r="F3216" t="s">
        <v>258</v>
      </c>
      <c r="G3216" t="s">
        <v>383</v>
      </c>
      <c r="H3216" t="s">
        <v>534</v>
      </c>
      <c r="I3216" s="6">
        <v>-49549.677504600004</v>
      </c>
    </row>
    <row r="3217" spans="1:9" x14ac:dyDescent="0.25">
      <c r="A3217" t="s">
        <v>935</v>
      </c>
      <c r="B3217" t="s">
        <v>1039</v>
      </c>
      <c r="C3217" t="s">
        <v>32</v>
      </c>
      <c r="D3217" t="s">
        <v>33</v>
      </c>
      <c r="E3217" t="s">
        <v>136</v>
      </c>
      <c r="F3217" t="s">
        <v>258</v>
      </c>
      <c r="G3217" t="s">
        <v>384</v>
      </c>
      <c r="H3217" t="s">
        <v>535</v>
      </c>
      <c r="I3217" s="6">
        <v>-531281.06113279995</v>
      </c>
    </row>
    <row r="3218" spans="1:9" x14ac:dyDescent="0.25">
      <c r="A3218" t="s">
        <v>935</v>
      </c>
      <c r="B3218" t="s">
        <v>1039</v>
      </c>
      <c r="C3218" t="s">
        <v>32</v>
      </c>
      <c r="D3218" t="s">
        <v>33</v>
      </c>
      <c r="E3218" t="s">
        <v>136</v>
      </c>
      <c r="F3218" t="s">
        <v>258</v>
      </c>
      <c r="G3218" t="s">
        <v>386</v>
      </c>
      <c r="H3218" t="s">
        <v>537</v>
      </c>
      <c r="I3218" s="6">
        <v>-324083.73993079993</v>
      </c>
    </row>
    <row r="3219" spans="1:9" x14ac:dyDescent="0.25">
      <c r="A3219" t="s">
        <v>935</v>
      </c>
      <c r="B3219" t="s">
        <v>1039</v>
      </c>
      <c r="C3219" t="s">
        <v>32</v>
      </c>
      <c r="D3219" t="s">
        <v>33</v>
      </c>
      <c r="E3219" t="s">
        <v>137</v>
      </c>
      <c r="F3219" t="s">
        <v>259</v>
      </c>
      <c r="G3219" t="s">
        <v>387</v>
      </c>
      <c r="H3219" t="s">
        <v>538</v>
      </c>
      <c r="I3219" s="6">
        <v>-265000.50195780006</v>
      </c>
    </row>
    <row r="3220" spans="1:9" x14ac:dyDescent="0.25">
      <c r="A3220" t="s">
        <v>935</v>
      </c>
      <c r="B3220" t="s">
        <v>1039</v>
      </c>
      <c r="C3220" t="s">
        <v>32</v>
      </c>
      <c r="D3220" t="s">
        <v>33</v>
      </c>
      <c r="E3220" t="s">
        <v>137</v>
      </c>
      <c r="F3220" t="s">
        <v>259</v>
      </c>
      <c r="G3220" t="s">
        <v>388</v>
      </c>
      <c r="H3220" t="s">
        <v>539</v>
      </c>
      <c r="I3220" s="6">
        <v>-12752.808842999999</v>
      </c>
    </row>
    <row r="3221" spans="1:9" x14ac:dyDescent="0.25">
      <c r="A3221" t="s">
        <v>935</v>
      </c>
      <c r="B3221" t="s">
        <v>1039</v>
      </c>
      <c r="C3221" t="s">
        <v>32</v>
      </c>
      <c r="D3221" t="s">
        <v>33</v>
      </c>
      <c r="E3221" t="s">
        <v>137</v>
      </c>
      <c r="F3221" t="s">
        <v>259</v>
      </c>
      <c r="G3221" t="s">
        <v>389</v>
      </c>
      <c r="H3221" t="s">
        <v>540</v>
      </c>
      <c r="I3221" s="6">
        <v>-184013.00130539999</v>
      </c>
    </row>
    <row r="3222" spans="1:9" x14ac:dyDescent="0.25">
      <c r="A3222" t="s">
        <v>935</v>
      </c>
      <c r="B3222" t="s">
        <v>1039</v>
      </c>
      <c r="C3222" t="s">
        <v>32</v>
      </c>
      <c r="D3222" t="s">
        <v>33</v>
      </c>
      <c r="E3222" t="s">
        <v>137</v>
      </c>
      <c r="F3222" t="s">
        <v>259</v>
      </c>
      <c r="G3222" t="s">
        <v>390</v>
      </c>
      <c r="H3222" t="s">
        <v>541</v>
      </c>
      <c r="I3222" s="6">
        <v>-35449.942783799997</v>
      </c>
    </row>
    <row r="3223" spans="1:9" x14ac:dyDescent="0.25">
      <c r="A3223" t="s">
        <v>935</v>
      </c>
      <c r="B3223" t="s">
        <v>1039</v>
      </c>
      <c r="C3223" t="s">
        <v>32</v>
      </c>
      <c r="D3223" t="s">
        <v>33</v>
      </c>
      <c r="E3223" t="s">
        <v>137</v>
      </c>
      <c r="F3223" t="s">
        <v>259</v>
      </c>
      <c r="G3223" t="s">
        <v>391</v>
      </c>
      <c r="H3223" t="s">
        <v>542</v>
      </c>
      <c r="I3223" s="6">
        <v>-30377.477244000002</v>
      </c>
    </row>
    <row r="3224" spans="1:9" x14ac:dyDescent="0.25">
      <c r="A3224" t="s">
        <v>935</v>
      </c>
      <c r="B3224" t="s">
        <v>1039</v>
      </c>
      <c r="C3224" t="s">
        <v>32</v>
      </c>
      <c r="D3224" t="s">
        <v>33</v>
      </c>
      <c r="E3224" t="s">
        <v>137</v>
      </c>
      <c r="F3224" t="s">
        <v>259</v>
      </c>
      <c r="G3224" t="s">
        <v>392</v>
      </c>
      <c r="H3224" t="s">
        <v>543</v>
      </c>
      <c r="I3224" s="6">
        <v>-96606.109235399999</v>
      </c>
    </row>
    <row r="3225" spans="1:9" x14ac:dyDescent="0.25">
      <c r="A3225" t="s">
        <v>935</v>
      </c>
      <c r="B3225" t="s">
        <v>1039</v>
      </c>
      <c r="C3225" t="s">
        <v>32</v>
      </c>
      <c r="D3225" t="s">
        <v>33</v>
      </c>
      <c r="E3225" t="s">
        <v>138</v>
      </c>
      <c r="F3225" t="s">
        <v>260</v>
      </c>
      <c r="G3225" t="s">
        <v>940</v>
      </c>
      <c r="H3225" t="s">
        <v>941</v>
      </c>
      <c r="I3225" s="6">
        <v>-8358.5825750000004</v>
      </c>
    </row>
    <row r="3226" spans="1:9" x14ac:dyDescent="0.25">
      <c r="A3226" t="s">
        <v>935</v>
      </c>
      <c r="B3226" t="s">
        <v>1039</v>
      </c>
      <c r="C3226" t="s">
        <v>32</v>
      </c>
      <c r="D3226" t="s">
        <v>33</v>
      </c>
      <c r="E3226" t="s">
        <v>138</v>
      </c>
      <c r="F3226" t="s">
        <v>260</v>
      </c>
      <c r="G3226" t="s">
        <v>396</v>
      </c>
      <c r="H3226" t="s">
        <v>547</v>
      </c>
      <c r="I3226" s="6">
        <v>-73584.184657399994</v>
      </c>
    </row>
    <row r="3227" spans="1:9" x14ac:dyDescent="0.25">
      <c r="A3227" t="s">
        <v>935</v>
      </c>
      <c r="B3227" t="s">
        <v>1039</v>
      </c>
      <c r="C3227" t="s">
        <v>32</v>
      </c>
      <c r="D3227" t="s">
        <v>33</v>
      </c>
      <c r="E3227" t="s">
        <v>138</v>
      </c>
      <c r="F3227" t="s">
        <v>260</v>
      </c>
      <c r="G3227" t="s">
        <v>397</v>
      </c>
      <c r="H3227" t="s">
        <v>548</v>
      </c>
      <c r="I3227" s="6">
        <v>-87416.444735800003</v>
      </c>
    </row>
    <row r="3228" spans="1:9" x14ac:dyDescent="0.25">
      <c r="A3228" t="s">
        <v>935</v>
      </c>
      <c r="B3228" t="s">
        <v>1039</v>
      </c>
      <c r="C3228" t="s">
        <v>32</v>
      </c>
      <c r="D3228" t="s">
        <v>33</v>
      </c>
      <c r="E3228" t="s">
        <v>138</v>
      </c>
      <c r="F3228" t="s">
        <v>260</v>
      </c>
      <c r="G3228" t="s">
        <v>398</v>
      </c>
      <c r="H3228" t="s">
        <v>549</v>
      </c>
      <c r="I3228" s="6">
        <v>-107238.22627080002</v>
      </c>
    </row>
    <row r="3229" spans="1:9" x14ac:dyDescent="0.25">
      <c r="A3229" t="s">
        <v>935</v>
      </c>
      <c r="B3229" t="s">
        <v>1039</v>
      </c>
      <c r="C3229" t="s">
        <v>32</v>
      </c>
      <c r="D3229" t="s">
        <v>33</v>
      </c>
      <c r="E3229" t="s">
        <v>139</v>
      </c>
      <c r="F3229" t="s">
        <v>261</v>
      </c>
      <c r="G3229" t="s">
        <v>399</v>
      </c>
      <c r="H3229" t="s">
        <v>550</v>
      </c>
      <c r="I3229" s="6">
        <v>-13431.0481148</v>
      </c>
    </row>
    <row r="3230" spans="1:9" x14ac:dyDescent="0.25">
      <c r="A3230" t="s">
        <v>935</v>
      </c>
      <c r="B3230" t="s">
        <v>1039</v>
      </c>
      <c r="C3230" t="s">
        <v>32</v>
      </c>
      <c r="D3230" t="s">
        <v>33</v>
      </c>
      <c r="E3230" t="s">
        <v>139</v>
      </c>
      <c r="F3230" t="s">
        <v>261</v>
      </c>
      <c r="G3230" t="s">
        <v>400</v>
      </c>
      <c r="H3230" t="s">
        <v>551</v>
      </c>
      <c r="I3230" s="6">
        <v>-2531.4564369999998</v>
      </c>
    </row>
    <row r="3231" spans="1:9" x14ac:dyDescent="0.25">
      <c r="A3231" t="s">
        <v>935</v>
      </c>
      <c r="B3231" t="s">
        <v>1039</v>
      </c>
      <c r="C3231" t="s">
        <v>32</v>
      </c>
      <c r="D3231" t="s">
        <v>33</v>
      </c>
      <c r="E3231" t="s">
        <v>139</v>
      </c>
      <c r="F3231" t="s">
        <v>261</v>
      </c>
      <c r="G3231" t="s">
        <v>401</v>
      </c>
      <c r="H3231" t="s">
        <v>552</v>
      </c>
      <c r="I3231" s="6">
        <v>-21703.656697599996</v>
      </c>
    </row>
    <row r="3232" spans="1:9" x14ac:dyDescent="0.25">
      <c r="A3232" t="s">
        <v>935</v>
      </c>
      <c r="B3232" t="s">
        <v>1039</v>
      </c>
      <c r="C3232" t="s">
        <v>32</v>
      </c>
      <c r="D3232" t="s">
        <v>33</v>
      </c>
      <c r="E3232" t="s">
        <v>139</v>
      </c>
      <c r="F3232" t="s">
        <v>261</v>
      </c>
      <c r="G3232" t="s">
        <v>402</v>
      </c>
      <c r="H3232" t="s">
        <v>33</v>
      </c>
      <c r="I3232" s="6">
        <v>-22620.712614399999</v>
      </c>
    </row>
    <row r="3233" spans="1:9" x14ac:dyDescent="0.25">
      <c r="A3233" t="s">
        <v>935</v>
      </c>
      <c r="B3233" t="s">
        <v>1039</v>
      </c>
      <c r="C3233" t="s">
        <v>32</v>
      </c>
      <c r="D3233" t="s">
        <v>33</v>
      </c>
      <c r="E3233" t="s">
        <v>139</v>
      </c>
      <c r="F3233" t="s">
        <v>261</v>
      </c>
      <c r="G3233" t="s">
        <v>406</v>
      </c>
      <c r="H3233" t="s">
        <v>556</v>
      </c>
      <c r="I3233" s="6">
        <v>-63487.016906799996</v>
      </c>
    </row>
    <row r="3234" spans="1:9" x14ac:dyDescent="0.25">
      <c r="A3234" t="s">
        <v>935</v>
      </c>
      <c r="B3234" t="s">
        <v>1039</v>
      </c>
      <c r="C3234" t="s">
        <v>32</v>
      </c>
      <c r="D3234" t="s">
        <v>33</v>
      </c>
      <c r="E3234" t="s">
        <v>139</v>
      </c>
      <c r="F3234" t="s">
        <v>261</v>
      </c>
      <c r="G3234" t="s">
        <v>407</v>
      </c>
      <c r="H3234" t="s">
        <v>557</v>
      </c>
      <c r="I3234" s="6">
        <v>-19821.781534999998</v>
      </c>
    </row>
    <row r="3235" spans="1:9" x14ac:dyDescent="0.25">
      <c r="A3235" t="s">
        <v>935</v>
      </c>
      <c r="B3235" t="s">
        <v>1039</v>
      </c>
      <c r="C3235" t="s">
        <v>32</v>
      </c>
      <c r="D3235" t="s">
        <v>33</v>
      </c>
      <c r="E3235" t="s">
        <v>139</v>
      </c>
      <c r="F3235" t="s">
        <v>261</v>
      </c>
      <c r="G3235" t="s">
        <v>408</v>
      </c>
      <c r="H3235" t="s">
        <v>558</v>
      </c>
      <c r="I3235" s="6">
        <v>-1270.5045514000001</v>
      </c>
    </row>
    <row r="3236" spans="1:9" x14ac:dyDescent="0.25">
      <c r="A3236" t="s">
        <v>935</v>
      </c>
      <c r="B3236" t="s">
        <v>1039</v>
      </c>
      <c r="C3236" t="s">
        <v>32</v>
      </c>
      <c r="D3236" t="s">
        <v>33</v>
      </c>
      <c r="E3236" t="s">
        <v>139</v>
      </c>
      <c r="F3236" t="s">
        <v>261</v>
      </c>
      <c r="G3236" t="s">
        <v>411</v>
      </c>
      <c r="H3236" t="s">
        <v>561</v>
      </c>
      <c r="I3236" s="6">
        <v>-2158.9024708000002</v>
      </c>
    </row>
    <row r="3237" spans="1:9" x14ac:dyDescent="0.25">
      <c r="A3237" t="s">
        <v>935</v>
      </c>
      <c r="B3237" t="s">
        <v>1039</v>
      </c>
      <c r="C3237" t="s">
        <v>32</v>
      </c>
      <c r="D3237" t="s">
        <v>33</v>
      </c>
      <c r="E3237" t="s">
        <v>140</v>
      </c>
      <c r="F3237" t="s">
        <v>262</v>
      </c>
      <c r="G3237" t="s">
        <v>416</v>
      </c>
      <c r="H3237" t="s">
        <v>566</v>
      </c>
      <c r="I3237" s="6">
        <v>-34895.8881674</v>
      </c>
    </row>
    <row r="3238" spans="1:9" x14ac:dyDescent="0.25">
      <c r="A3238" t="s">
        <v>935</v>
      </c>
      <c r="B3238" t="s">
        <v>1039</v>
      </c>
      <c r="C3238" t="s">
        <v>32</v>
      </c>
      <c r="D3238" t="s">
        <v>33</v>
      </c>
      <c r="E3238" t="s">
        <v>140</v>
      </c>
      <c r="F3238" t="s">
        <v>262</v>
      </c>
      <c r="G3238" t="s">
        <v>417</v>
      </c>
      <c r="H3238" t="s">
        <v>567</v>
      </c>
      <c r="I3238" s="6">
        <v>-12294.280884600001</v>
      </c>
    </row>
    <row r="3239" spans="1:9" x14ac:dyDescent="0.25">
      <c r="A3239" t="s">
        <v>935</v>
      </c>
      <c r="B3239" t="s">
        <v>1039</v>
      </c>
      <c r="C3239" t="s">
        <v>32</v>
      </c>
      <c r="D3239" t="s">
        <v>33</v>
      </c>
      <c r="E3239" t="s">
        <v>140</v>
      </c>
      <c r="F3239" t="s">
        <v>262</v>
      </c>
      <c r="G3239" t="s">
        <v>418</v>
      </c>
      <c r="H3239" t="s">
        <v>568</v>
      </c>
      <c r="I3239" s="6">
        <v>-1623.953186</v>
      </c>
    </row>
    <row r="3240" spans="1:9" x14ac:dyDescent="0.25">
      <c r="A3240" t="s">
        <v>935</v>
      </c>
      <c r="B3240" t="s">
        <v>1039</v>
      </c>
      <c r="C3240" t="s">
        <v>32</v>
      </c>
      <c r="D3240" t="s">
        <v>33</v>
      </c>
      <c r="E3240" t="s">
        <v>140</v>
      </c>
      <c r="F3240" t="s">
        <v>262</v>
      </c>
      <c r="G3240" t="s">
        <v>419</v>
      </c>
      <c r="H3240" t="s">
        <v>569</v>
      </c>
      <c r="I3240" s="6">
        <v>-3247.9063720000004</v>
      </c>
    </row>
    <row r="3241" spans="1:9" x14ac:dyDescent="0.25">
      <c r="A3241" t="s">
        <v>935</v>
      </c>
      <c r="B3241" t="s">
        <v>1039</v>
      </c>
      <c r="C3241" t="s">
        <v>32</v>
      </c>
      <c r="D3241" t="s">
        <v>33</v>
      </c>
      <c r="E3241" t="s">
        <v>140</v>
      </c>
      <c r="F3241" t="s">
        <v>262</v>
      </c>
      <c r="G3241" t="s">
        <v>421</v>
      </c>
      <c r="H3241" t="s">
        <v>571</v>
      </c>
      <c r="I3241" s="6">
        <v>-2760.7204161999998</v>
      </c>
    </row>
    <row r="3242" spans="1:9" x14ac:dyDescent="0.25">
      <c r="A3242" t="s">
        <v>935</v>
      </c>
      <c r="B3242" t="s">
        <v>1039</v>
      </c>
      <c r="C3242" t="s">
        <v>32</v>
      </c>
      <c r="D3242" t="s">
        <v>33</v>
      </c>
      <c r="E3242" t="s">
        <v>140</v>
      </c>
      <c r="F3242" t="s">
        <v>262</v>
      </c>
      <c r="G3242" t="s">
        <v>422</v>
      </c>
      <c r="H3242" t="s">
        <v>572</v>
      </c>
      <c r="I3242" s="6">
        <v>-3544.0390118000005</v>
      </c>
    </row>
    <row r="3243" spans="1:9" x14ac:dyDescent="0.25">
      <c r="A3243" t="s">
        <v>935</v>
      </c>
      <c r="B3243" t="s">
        <v>1039</v>
      </c>
      <c r="C3243" t="s">
        <v>32</v>
      </c>
      <c r="D3243" t="s">
        <v>33</v>
      </c>
      <c r="E3243" t="s">
        <v>140</v>
      </c>
      <c r="F3243" t="s">
        <v>262</v>
      </c>
      <c r="G3243" t="s">
        <v>423</v>
      </c>
      <c r="H3243" t="s">
        <v>573</v>
      </c>
      <c r="I3243" s="6">
        <v>-4556.6215865999993</v>
      </c>
    </row>
    <row r="3244" spans="1:9" x14ac:dyDescent="0.25">
      <c r="A3244" t="s">
        <v>935</v>
      </c>
      <c r="B3244" t="s">
        <v>1039</v>
      </c>
      <c r="C3244" t="s">
        <v>32</v>
      </c>
      <c r="D3244" t="s">
        <v>33</v>
      </c>
      <c r="E3244" t="s">
        <v>140</v>
      </c>
      <c r="F3244" t="s">
        <v>262</v>
      </c>
      <c r="G3244" t="s">
        <v>424</v>
      </c>
      <c r="H3244" t="s">
        <v>574</v>
      </c>
      <c r="I3244" s="6">
        <v>-6037.2847856000008</v>
      </c>
    </row>
    <row r="3245" spans="1:9" x14ac:dyDescent="0.25">
      <c r="A3245" t="s">
        <v>935</v>
      </c>
      <c r="B3245" t="s">
        <v>1039</v>
      </c>
      <c r="C3245" t="s">
        <v>32</v>
      </c>
      <c r="D3245" t="s">
        <v>33</v>
      </c>
      <c r="E3245" t="s">
        <v>140</v>
      </c>
      <c r="F3245" t="s">
        <v>262</v>
      </c>
      <c r="G3245" t="s">
        <v>425</v>
      </c>
      <c r="H3245" t="s">
        <v>575</v>
      </c>
      <c r="I3245" s="6">
        <v>-3887.9349806</v>
      </c>
    </row>
    <row r="3246" spans="1:9" x14ac:dyDescent="0.25">
      <c r="A3246" t="s">
        <v>935</v>
      </c>
      <c r="B3246" t="s">
        <v>1039</v>
      </c>
      <c r="C3246" t="s">
        <v>32</v>
      </c>
      <c r="D3246" t="s">
        <v>33</v>
      </c>
      <c r="E3246" t="s">
        <v>140</v>
      </c>
      <c r="F3246" t="s">
        <v>262</v>
      </c>
      <c r="G3246" t="s">
        <v>426</v>
      </c>
      <c r="H3246" t="s">
        <v>576</v>
      </c>
      <c r="I3246" s="6">
        <v>-7479.737321399999</v>
      </c>
    </row>
    <row r="3247" spans="1:9" x14ac:dyDescent="0.25">
      <c r="A3247" t="s">
        <v>935</v>
      </c>
      <c r="B3247" t="s">
        <v>1039</v>
      </c>
      <c r="C3247" t="s">
        <v>32</v>
      </c>
      <c r="D3247" t="s">
        <v>33</v>
      </c>
      <c r="E3247" t="s">
        <v>140</v>
      </c>
      <c r="F3247" t="s">
        <v>262</v>
      </c>
      <c r="G3247" t="s">
        <v>427</v>
      </c>
      <c r="H3247" t="s">
        <v>577</v>
      </c>
      <c r="I3247" s="6">
        <v>-7384.2106633999992</v>
      </c>
    </row>
    <row r="3248" spans="1:9" x14ac:dyDescent="0.25">
      <c r="A3248" t="s">
        <v>935</v>
      </c>
      <c r="B3248" t="s">
        <v>1039</v>
      </c>
      <c r="C3248" t="s">
        <v>32</v>
      </c>
      <c r="D3248" t="s">
        <v>33</v>
      </c>
      <c r="E3248" t="s">
        <v>140</v>
      </c>
      <c r="F3248" t="s">
        <v>262</v>
      </c>
      <c r="G3248" t="s">
        <v>428</v>
      </c>
      <c r="H3248" t="s">
        <v>578</v>
      </c>
      <c r="I3248" s="6">
        <v>-9982.535761000001</v>
      </c>
    </row>
    <row r="3249" spans="1:9" x14ac:dyDescent="0.25">
      <c r="A3249" t="s">
        <v>935</v>
      </c>
      <c r="B3249" t="s">
        <v>1039</v>
      </c>
      <c r="C3249" t="s">
        <v>32</v>
      </c>
      <c r="D3249" t="s">
        <v>33</v>
      </c>
      <c r="E3249" t="s">
        <v>141</v>
      </c>
      <c r="F3249" t="s">
        <v>263</v>
      </c>
      <c r="G3249" t="s">
        <v>429</v>
      </c>
      <c r="H3249" t="s">
        <v>263</v>
      </c>
      <c r="I3249" s="6">
        <v>-286847.44864239998</v>
      </c>
    </row>
    <row r="3250" spans="1:9" x14ac:dyDescent="0.25">
      <c r="A3250" t="s">
        <v>935</v>
      </c>
      <c r="B3250" t="s">
        <v>1039</v>
      </c>
      <c r="C3250" t="s">
        <v>32</v>
      </c>
      <c r="D3250" t="s">
        <v>33</v>
      </c>
      <c r="E3250" t="s">
        <v>142</v>
      </c>
      <c r="F3250" t="s">
        <v>264</v>
      </c>
      <c r="G3250" t="s">
        <v>430</v>
      </c>
      <c r="H3250" t="s">
        <v>579</v>
      </c>
      <c r="I3250" s="6">
        <v>-157141.35240999999</v>
      </c>
    </row>
    <row r="3251" spans="1:9" x14ac:dyDescent="0.25">
      <c r="A3251" t="s">
        <v>935</v>
      </c>
      <c r="B3251" t="s">
        <v>1039</v>
      </c>
      <c r="C3251" t="s">
        <v>32</v>
      </c>
      <c r="D3251" t="s">
        <v>33</v>
      </c>
      <c r="E3251" t="s">
        <v>143</v>
      </c>
      <c r="F3251" t="s">
        <v>265</v>
      </c>
      <c r="G3251" t="s">
        <v>431</v>
      </c>
      <c r="H3251" t="s">
        <v>580</v>
      </c>
      <c r="I3251" s="6">
        <v>-6027.7321197999991</v>
      </c>
    </row>
    <row r="3252" spans="1:9" x14ac:dyDescent="0.25">
      <c r="A3252" t="s">
        <v>935</v>
      </c>
      <c r="B3252" t="s">
        <v>1039</v>
      </c>
      <c r="C3252" t="s">
        <v>32</v>
      </c>
      <c r="D3252" t="s">
        <v>33</v>
      </c>
      <c r="E3252" t="s">
        <v>143</v>
      </c>
      <c r="F3252" t="s">
        <v>265</v>
      </c>
      <c r="G3252" t="s">
        <v>432</v>
      </c>
      <c r="H3252" t="s">
        <v>581</v>
      </c>
      <c r="I3252" s="6">
        <v>-2560.1144343999999</v>
      </c>
    </row>
    <row r="3253" spans="1:9" x14ac:dyDescent="0.25">
      <c r="A3253" t="s">
        <v>935</v>
      </c>
      <c r="B3253" t="s">
        <v>1039</v>
      </c>
      <c r="C3253" t="s">
        <v>32</v>
      </c>
      <c r="D3253" t="s">
        <v>33</v>
      </c>
      <c r="E3253" t="s">
        <v>143</v>
      </c>
      <c r="F3253" t="s">
        <v>265</v>
      </c>
      <c r="G3253" t="s">
        <v>433</v>
      </c>
      <c r="H3253" t="s">
        <v>582</v>
      </c>
      <c r="I3253" s="6">
        <v>-49931.784136599992</v>
      </c>
    </row>
    <row r="3254" spans="1:9" x14ac:dyDescent="0.25">
      <c r="A3254" t="s">
        <v>935</v>
      </c>
      <c r="B3254" t="s">
        <v>1039</v>
      </c>
      <c r="C3254" t="s">
        <v>32</v>
      </c>
      <c r="D3254" t="s">
        <v>33</v>
      </c>
      <c r="E3254" t="s">
        <v>143</v>
      </c>
      <c r="F3254" t="s">
        <v>265</v>
      </c>
      <c r="G3254" t="s">
        <v>631</v>
      </c>
      <c r="H3254" t="s">
        <v>653</v>
      </c>
      <c r="I3254" s="6">
        <v>-13134.915475</v>
      </c>
    </row>
    <row r="3255" spans="1:9" x14ac:dyDescent="0.25">
      <c r="A3255" t="s">
        <v>935</v>
      </c>
      <c r="B3255" t="s">
        <v>1039</v>
      </c>
      <c r="C3255" t="s">
        <v>32</v>
      </c>
      <c r="D3255" t="s">
        <v>33</v>
      </c>
      <c r="E3255" t="s">
        <v>143</v>
      </c>
      <c r="F3255" t="s">
        <v>265</v>
      </c>
      <c r="G3255" t="s">
        <v>942</v>
      </c>
      <c r="H3255" t="s">
        <v>943</v>
      </c>
      <c r="I3255" s="6">
        <v>-1432.89987</v>
      </c>
    </row>
    <row r="3256" spans="1:9" x14ac:dyDescent="0.25">
      <c r="A3256" t="s">
        <v>935</v>
      </c>
      <c r="B3256" t="s">
        <v>1039</v>
      </c>
      <c r="C3256" t="s">
        <v>32</v>
      </c>
      <c r="D3256" t="s">
        <v>33</v>
      </c>
      <c r="E3256" t="s">
        <v>143</v>
      </c>
      <c r="F3256" t="s">
        <v>265</v>
      </c>
      <c r="G3256" t="s">
        <v>633</v>
      </c>
      <c r="H3256" t="s">
        <v>655</v>
      </c>
      <c r="I3256" s="6">
        <v>-14252.577373599999</v>
      </c>
    </row>
    <row r="3257" spans="1:9" x14ac:dyDescent="0.25">
      <c r="A3257" t="s">
        <v>935</v>
      </c>
      <c r="B3257" t="s">
        <v>1039</v>
      </c>
      <c r="C3257" t="s">
        <v>32</v>
      </c>
      <c r="D3257" t="s">
        <v>33</v>
      </c>
      <c r="E3257" t="s">
        <v>143</v>
      </c>
      <c r="F3257" t="s">
        <v>265</v>
      </c>
      <c r="G3257" t="s">
        <v>634</v>
      </c>
      <c r="H3257" t="s">
        <v>656</v>
      </c>
      <c r="I3257" s="6">
        <v>-28.657997399999999</v>
      </c>
    </row>
    <row r="3258" spans="1:9" x14ac:dyDescent="0.25">
      <c r="A3258" t="s">
        <v>935</v>
      </c>
      <c r="B3258" t="s">
        <v>1039</v>
      </c>
      <c r="C3258" t="s">
        <v>32</v>
      </c>
      <c r="D3258" t="s">
        <v>33</v>
      </c>
      <c r="E3258" t="s">
        <v>144</v>
      </c>
      <c r="F3258" t="s">
        <v>266</v>
      </c>
      <c r="G3258" t="s">
        <v>434</v>
      </c>
      <c r="H3258" t="s">
        <v>266</v>
      </c>
      <c r="I3258" s="6">
        <v>-20442.704812</v>
      </c>
    </row>
    <row r="3259" spans="1:9" x14ac:dyDescent="0.25">
      <c r="A3259" t="s">
        <v>935</v>
      </c>
      <c r="B3259" t="s">
        <v>1039</v>
      </c>
      <c r="C3259" t="s">
        <v>32</v>
      </c>
      <c r="D3259" t="s">
        <v>33</v>
      </c>
      <c r="E3259" t="s">
        <v>145</v>
      </c>
      <c r="F3259" t="s">
        <v>267</v>
      </c>
      <c r="G3259" t="s">
        <v>435</v>
      </c>
      <c r="H3259" t="s">
        <v>583</v>
      </c>
      <c r="I3259" s="6">
        <v>-40990.488947799997</v>
      </c>
    </row>
    <row r="3260" spans="1:9" x14ac:dyDescent="0.25">
      <c r="A3260" t="s">
        <v>935</v>
      </c>
      <c r="B3260" t="s">
        <v>1039</v>
      </c>
      <c r="C3260" t="s">
        <v>32</v>
      </c>
      <c r="D3260" t="s">
        <v>33</v>
      </c>
      <c r="E3260" t="s">
        <v>145</v>
      </c>
      <c r="F3260" t="s">
        <v>267</v>
      </c>
      <c r="G3260" t="s">
        <v>436</v>
      </c>
      <c r="H3260" t="s">
        <v>584</v>
      </c>
      <c r="I3260" s="6">
        <v>-7775.8699612</v>
      </c>
    </row>
    <row r="3261" spans="1:9" x14ac:dyDescent="0.25">
      <c r="A3261" t="s">
        <v>935</v>
      </c>
      <c r="B3261" t="s">
        <v>1039</v>
      </c>
      <c r="C3261" t="s">
        <v>32</v>
      </c>
      <c r="D3261" t="s">
        <v>33</v>
      </c>
      <c r="E3261" t="s">
        <v>145</v>
      </c>
      <c r="F3261" t="s">
        <v>267</v>
      </c>
      <c r="G3261" t="s">
        <v>437</v>
      </c>
      <c r="H3261" t="s">
        <v>585</v>
      </c>
      <c r="I3261" s="6">
        <v>-92651.305594200006</v>
      </c>
    </row>
    <row r="3262" spans="1:9" x14ac:dyDescent="0.25">
      <c r="A3262" t="s">
        <v>935</v>
      </c>
      <c r="B3262" t="s">
        <v>1039</v>
      </c>
      <c r="C3262" t="s">
        <v>32</v>
      </c>
      <c r="D3262" t="s">
        <v>33</v>
      </c>
      <c r="E3262" t="s">
        <v>145</v>
      </c>
      <c r="F3262" t="s">
        <v>267</v>
      </c>
      <c r="G3262" t="s">
        <v>438</v>
      </c>
      <c r="H3262" t="s">
        <v>586</v>
      </c>
      <c r="I3262" s="6">
        <v>-35029.625488599995</v>
      </c>
    </row>
    <row r="3263" spans="1:9" x14ac:dyDescent="0.25">
      <c r="A3263" t="s">
        <v>935</v>
      </c>
      <c r="B3263" t="s">
        <v>1039</v>
      </c>
      <c r="C3263" t="s">
        <v>32</v>
      </c>
      <c r="D3263" t="s">
        <v>33</v>
      </c>
      <c r="E3263" t="s">
        <v>146</v>
      </c>
      <c r="F3263" t="s">
        <v>268</v>
      </c>
      <c r="G3263" t="s">
        <v>440</v>
      </c>
      <c r="H3263" t="s">
        <v>588</v>
      </c>
      <c r="I3263" s="6">
        <v>-17328.535761199997</v>
      </c>
    </row>
    <row r="3264" spans="1:9" x14ac:dyDescent="0.25">
      <c r="A3264" t="s">
        <v>935</v>
      </c>
      <c r="B3264" t="s">
        <v>1039</v>
      </c>
      <c r="C3264" t="s">
        <v>32</v>
      </c>
      <c r="D3264" t="s">
        <v>33</v>
      </c>
      <c r="E3264" t="s">
        <v>146</v>
      </c>
      <c r="F3264" t="s">
        <v>268</v>
      </c>
      <c r="G3264" t="s">
        <v>441</v>
      </c>
      <c r="H3264" t="s">
        <v>589</v>
      </c>
      <c r="I3264" s="6">
        <v>-27865.126138600001</v>
      </c>
    </row>
    <row r="3265" spans="1:9" x14ac:dyDescent="0.25">
      <c r="A3265" t="s">
        <v>935</v>
      </c>
      <c r="B3265" t="s">
        <v>1039</v>
      </c>
      <c r="C3265" t="s">
        <v>32</v>
      </c>
      <c r="D3265" t="s">
        <v>33</v>
      </c>
      <c r="E3265" t="s">
        <v>146</v>
      </c>
      <c r="F3265" t="s">
        <v>268</v>
      </c>
      <c r="G3265" t="s">
        <v>442</v>
      </c>
      <c r="H3265" t="s">
        <v>268</v>
      </c>
      <c r="I3265" s="6">
        <v>-119675.7971424</v>
      </c>
    </row>
    <row r="3266" spans="1:9" x14ac:dyDescent="0.25">
      <c r="A3266" t="s">
        <v>935</v>
      </c>
      <c r="B3266" t="s">
        <v>1039</v>
      </c>
      <c r="C3266" t="s">
        <v>32</v>
      </c>
      <c r="D3266" t="s">
        <v>33</v>
      </c>
      <c r="E3266" t="s">
        <v>147</v>
      </c>
      <c r="F3266" t="s">
        <v>269</v>
      </c>
      <c r="G3266" t="s">
        <v>443</v>
      </c>
      <c r="H3266" t="s">
        <v>269</v>
      </c>
      <c r="I3266" s="6">
        <v>-66868.660600000003</v>
      </c>
    </row>
    <row r="3267" spans="1:9" x14ac:dyDescent="0.25">
      <c r="A3267" t="s">
        <v>935</v>
      </c>
      <c r="B3267" t="s">
        <v>1039</v>
      </c>
      <c r="C3267" t="s">
        <v>32</v>
      </c>
      <c r="D3267" t="s">
        <v>33</v>
      </c>
      <c r="E3267" t="s">
        <v>148</v>
      </c>
      <c r="F3267" t="s">
        <v>270</v>
      </c>
      <c r="G3267" t="s">
        <v>445</v>
      </c>
      <c r="H3267" t="s">
        <v>591</v>
      </c>
      <c r="I3267" s="6">
        <v>-205324.99870520001</v>
      </c>
    </row>
    <row r="3268" spans="1:9" x14ac:dyDescent="0.25">
      <c r="A3268" t="s">
        <v>935</v>
      </c>
      <c r="B3268" t="s">
        <v>1039</v>
      </c>
      <c r="C3268" t="s">
        <v>32</v>
      </c>
      <c r="D3268" t="s">
        <v>33</v>
      </c>
      <c r="E3268" t="s">
        <v>148</v>
      </c>
      <c r="F3268" t="s">
        <v>270</v>
      </c>
      <c r="G3268" t="s">
        <v>446</v>
      </c>
      <c r="H3268" t="s">
        <v>592</v>
      </c>
      <c r="I3268" s="6">
        <v>0</v>
      </c>
    </row>
    <row r="3269" spans="1:9" x14ac:dyDescent="0.25">
      <c r="A3269" t="s">
        <v>935</v>
      </c>
      <c r="B3269" t="s">
        <v>1039</v>
      </c>
      <c r="C3269" t="s">
        <v>32</v>
      </c>
      <c r="D3269" t="s">
        <v>33</v>
      </c>
      <c r="E3269" t="s">
        <v>148</v>
      </c>
      <c r="F3269" t="s">
        <v>270</v>
      </c>
      <c r="G3269" t="s">
        <v>447</v>
      </c>
      <c r="H3269" t="s">
        <v>593</v>
      </c>
      <c r="I3269" s="6">
        <v>-50399.864760799996</v>
      </c>
    </row>
    <row r="3270" spans="1:9" x14ac:dyDescent="0.25">
      <c r="A3270" t="s">
        <v>935</v>
      </c>
      <c r="B3270" t="s">
        <v>1039</v>
      </c>
      <c r="C3270" t="s">
        <v>32</v>
      </c>
      <c r="D3270" t="s">
        <v>33</v>
      </c>
      <c r="E3270" t="s">
        <v>148</v>
      </c>
      <c r="F3270" t="s">
        <v>270</v>
      </c>
      <c r="G3270" t="s">
        <v>448</v>
      </c>
      <c r="H3270" t="s">
        <v>594</v>
      </c>
      <c r="I3270" s="6">
        <v>-32373.984396200001</v>
      </c>
    </row>
    <row r="3271" spans="1:9" x14ac:dyDescent="0.25">
      <c r="A3271" t="s">
        <v>935</v>
      </c>
      <c r="B3271" t="s">
        <v>1039</v>
      </c>
      <c r="C3271" t="s">
        <v>32</v>
      </c>
      <c r="D3271" t="s">
        <v>33</v>
      </c>
      <c r="E3271" t="s">
        <v>148</v>
      </c>
      <c r="F3271" t="s">
        <v>270</v>
      </c>
      <c r="G3271" t="s">
        <v>449</v>
      </c>
      <c r="H3271" t="s">
        <v>595</v>
      </c>
      <c r="I3271" s="6">
        <v>26546.858258199998</v>
      </c>
    </row>
    <row r="3272" spans="1:9" x14ac:dyDescent="0.25">
      <c r="A3272" t="s">
        <v>935</v>
      </c>
      <c r="B3272" t="s">
        <v>1039</v>
      </c>
      <c r="C3272" t="s">
        <v>32</v>
      </c>
      <c r="D3272" t="s">
        <v>33</v>
      </c>
      <c r="E3272" t="s">
        <v>149</v>
      </c>
      <c r="F3272" t="s">
        <v>271</v>
      </c>
      <c r="G3272" t="s">
        <v>450</v>
      </c>
      <c r="H3272" t="s">
        <v>596</v>
      </c>
      <c r="I3272" s="6">
        <v>-1528.426528</v>
      </c>
    </row>
    <row r="3273" spans="1:9" x14ac:dyDescent="0.25">
      <c r="A3273" t="s">
        <v>935</v>
      </c>
      <c r="B3273" t="s">
        <v>1039</v>
      </c>
      <c r="C3273" t="s">
        <v>32</v>
      </c>
      <c r="D3273" t="s">
        <v>33</v>
      </c>
      <c r="E3273" t="s">
        <v>150</v>
      </c>
      <c r="F3273" t="s">
        <v>272</v>
      </c>
      <c r="G3273" t="s">
        <v>451</v>
      </c>
      <c r="H3273" t="s">
        <v>272</v>
      </c>
      <c r="I3273" s="6">
        <v>-411834.52796959999</v>
      </c>
    </row>
    <row r="3274" spans="1:9" x14ac:dyDescent="0.25">
      <c r="A3274" t="s">
        <v>935</v>
      </c>
      <c r="B3274" t="s">
        <v>1039</v>
      </c>
      <c r="C3274" t="s">
        <v>34</v>
      </c>
      <c r="D3274" t="s">
        <v>35</v>
      </c>
      <c r="E3274" t="s">
        <v>151</v>
      </c>
      <c r="F3274" t="s">
        <v>273</v>
      </c>
      <c r="G3274" t="s">
        <v>151</v>
      </c>
      <c r="H3274" t="s">
        <v>273</v>
      </c>
      <c r="I3274" s="6">
        <v>-3168380.429215</v>
      </c>
    </row>
    <row r="3275" spans="1:9" x14ac:dyDescent="0.25">
      <c r="A3275" t="s">
        <v>935</v>
      </c>
      <c r="B3275" t="s">
        <v>1039</v>
      </c>
      <c r="C3275" t="s">
        <v>36</v>
      </c>
      <c r="D3275" t="s">
        <v>37</v>
      </c>
      <c r="E3275" t="s">
        <v>158</v>
      </c>
      <c r="F3275" t="s">
        <v>280</v>
      </c>
      <c r="G3275" t="s">
        <v>158</v>
      </c>
      <c r="H3275" t="s">
        <v>280</v>
      </c>
      <c r="I3275" s="6">
        <v>-385526.48635640001</v>
      </c>
    </row>
    <row r="3276" spans="1:9" x14ac:dyDescent="0.25">
      <c r="A3276" t="s">
        <v>935</v>
      </c>
      <c r="B3276" t="s">
        <v>1039</v>
      </c>
      <c r="C3276" t="s">
        <v>42</v>
      </c>
      <c r="D3276" t="s">
        <v>43</v>
      </c>
      <c r="E3276" t="s">
        <v>162</v>
      </c>
      <c r="F3276" t="s">
        <v>283</v>
      </c>
      <c r="G3276" t="s">
        <v>453</v>
      </c>
      <c r="H3276" t="s">
        <v>598</v>
      </c>
      <c r="I3276" s="6">
        <v>-60191.34720579999</v>
      </c>
    </row>
    <row r="3277" spans="1:9" x14ac:dyDescent="0.25">
      <c r="A3277" t="s">
        <v>935</v>
      </c>
      <c r="B3277" t="s">
        <v>1039</v>
      </c>
      <c r="C3277" t="s">
        <v>42</v>
      </c>
      <c r="D3277" t="s">
        <v>43</v>
      </c>
      <c r="E3277" t="s">
        <v>162</v>
      </c>
      <c r="F3277" t="s">
        <v>283</v>
      </c>
      <c r="G3277" t="s">
        <v>455</v>
      </c>
      <c r="H3277" t="s">
        <v>600</v>
      </c>
      <c r="I3277" s="6">
        <v>-116131.75813060001</v>
      </c>
    </row>
    <row r="3278" spans="1:9" x14ac:dyDescent="0.25">
      <c r="A3278" t="s">
        <v>935</v>
      </c>
      <c r="B3278" t="s">
        <v>1039</v>
      </c>
      <c r="C3278" t="s">
        <v>42</v>
      </c>
      <c r="D3278" t="s">
        <v>43</v>
      </c>
      <c r="E3278" t="s">
        <v>162</v>
      </c>
      <c r="F3278" t="s">
        <v>283</v>
      </c>
      <c r="G3278" t="s">
        <v>456</v>
      </c>
      <c r="H3278" t="s">
        <v>601</v>
      </c>
      <c r="I3278" s="6">
        <v>-284908.25748500001</v>
      </c>
    </row>
    <row r="3279" spans="1:9" x14ac:dyDescent="0.25">
      <c r="A3279" t="s">
        <v>935</v>
      </c>
      <c r="B3279" t="s">
        <v>1039</v>
      </c>
      <c r="C3279" t="s">
        <v>42</v>
      </c>
      <c r="D3279" t="s">
        <v>43</v>
      </c>
      <c r="E3279" t="s">
        <v>162</v>
      </c>
      <c r="F3279" t="s">
        <v>283</v>
      </c>
      <c r="G3279" t="s">
        <v>457</v>
      </c>
      <c r="H3279" t="s">
        <v>602</v>
      </c>
      <c r="I3279" s="6">
        <v>-8081.5552668000009</v>
      </c>
    </row>
    <row r="3280" spans="1:9" x14ac:dyDescent="0.25">
      <c r="A3280" t="s">
        <v>935</v>
      </c>
      <c r="B3280" t="s">
        <v>1039</v>
      </c>
      <c r="C3280" t="s">
        <v>42</v>
      </c>
      <c r="D3280" t="s">
        <v>43</v>
      </c>
      <c r="E3280" t="s">
        <v>162</v>
      </c>
      <c r="F3280" t="s">
        <v>283</v>
      </c>
      <c r="G3280" t="s">
        <v>458</v>
      </c>
      <c r="H3280" t="s">
        <v>603</v>
      </c>
      <c r="I3280" s="6">
        <v>-19487.438232</v>
      </c>
    </row>
    <row r="3281" spans="1:9" x14ac:dyDescent="0.25">
      <c r="A3281" t="s">
        <v>935</v>
      </c>
      <c r="B3281" t="s">
        <v>1039</v>
      </c>
      <c r="C3281" t="s">
        <v>42</v>
      </c>
      <c r="D3281" t="s">
        <v>43</v>
      </c>
      <c r="E3281" t="s">
        <v>162</v>
      </c>
      <c r="F3281" t="s">
        <v>283</v>
      </c>
      <c r="G3281" t="s">
        <v>459</v>
      </c>
      <c r="H3281" t="s">
        <v>604</v>
      </c>
      <c r="I3281" s="6">
        <v>-327331.64630279999</v>
      </c>
    </row>
    <row r="3282" spans="1:9" x14ac:dyDescent="0.25">
      <c r="A3282" t="s">
        <v>935</v>
      </c>
      <c r="B3282" t="s">
        <v>1039</v>
      </c>
      <c r="C3282" t="s">
        <v>42</v>
      </c>
      <c r="D3282" t="s">
        <v>43</v>
      </c>
      <c r="E3282" t="s">
        <v>162</v>
      </c>
      <c r="F3282" t="s">
        <v>283</v>
      </c>
      <c r="G3282" t="s">
        <v>460</v>
      </c>
      <c r="H3282" t="s">
        <v>605</v>
      </c>
      <c r="I3282" s="6">
        <v>-69466.985697600001</v>
      </c>
    </row>
    <row r="3283" spans="1:9" x14ac:dyDescent="0.25">
      <c r="A3283" t="s">
        <v>935</v>
      </c>
      <c r="B3283" t="s">
        <v>1039</v>
      </c>
      <c r="C3283" t="s">
        <v>42</v>
      </c>
      <c r="D3283" t="s">
        <v>43</v>
      </c>
      <c r="E3283" t="s">
        <v>162</v>
      </c>
      <c r="F3283" t="s">
        <v>283</v>
      </c>
      <c r="G3283" t="s">
        <v>462</v>
      </c>
      <c r="H3283" t="s">
        <v>607</v>
      </c>
      <c r="I3283" s="6">
        <v>-215813.82575359999</v>
      </c>
    </row>
    <row r="3284" spans="1:9" x14ac:dyDescent="0.25">
      <c r="A3284" t="s">
        <v>935</v>
      </c>
      <c r="B3284" t="s">
        <v>1039</v>
      </c>
      <c r="C3284" t="s">
        <v>42</v>
      </c>
      <c r="D3284" t="s">
        <v>43</v>
      </c>
      <c r="E3284" t="s">
        <v>162</v>
      </c>
      <c r="F3284" t="s">
        <v>283</v>
      </c>
      <c r="G3284" t="s">
        <v>463</v>
      </c>
      <c r="H3284" t="s">
        <v>608</v>
      </c>
      <c r="I3284" s="6">
        <v>-70040.145645600001</v>
      </c>
    </row>
    <row r="3285" spans="1:9" x14ac:dyDescent="0.25">
      <c r="A3285" t="s">
        <v>935</v>
      </c>
      <c r="B3285" t="s">
        <v>1039</v>
      </c>
      <c r="C3285" t="s">
        <v>42</v>
      </c>
      <c r="D3285" t="s">
        <v>43</v>
      </c>
      <c r="E3285" t="s">
        <v>162</v>
      </c>
      <c r="F3285" t="s">
        <v>283</v>
      </c>
      <c r="G3285" t="s">
        <v>464</v>
      </c>
      <c r="H3285" t="s">
        <v>609</v>
      </c>
      <c r="I3285" s="6">
        <v>-1111567.2978196</v>
      </c>
    </row>
    <row r="3286" spans="1:9" x14ac:dyDescent="0.25">
      <c r="A3286" t="s">
        <v>935</v>
      </c>
      <c r="B3286" t="s">
        <v>1039</v>
      </c>
      <c r="C3286" t="s">
        <v>52</v>
      </c>
      <c r="D3286" t="s">
        <v>53</v>
      </c>
      <c r="E3286" t="s">
        <v>162</v>
      </c>
      <c r="F3286" t="s">
        <v>283</v>
      </c>
      <c r="G3286" t="s">
        <v>467</v>
      </c>
      <c r="H3286" t="s">
        <v>612</v>
      </c>
      <c r="I3286" s="6">
        <v>-2013749.7139689999</v>
      </c>
    </row>
    <row r="3287" spans="1:9" x14ac:dyDescent="0.25">
      <c r="A3287" t="s">
        <v>935</v>
      </c>
      <c r="B3287" t="s">
        <v>1039</v>
      </c>
      <c r="C3287" t="s">
        <v>64</v>
      </c>
      <c r="D3287" t="s">
        <v>65</v>
      </c>
      <c r="E3287" t="s">
        <v>226</v>
      </c>
      <c r="F3287" t="s">
        <v>226</v>
      </c>
      <c r="G3287" t="s">
        <v>718</v>
      </c>
      <c r="H3287" t="s">
        <v>65</v>
      </c>
      <c r="I3287" s="6">
        <v>92183.22497000001</v>
      </c>
    </row>
    <row r="3288" spans="1:9" x14ac:dyDescent="0.25">
      <c r="A3288" t="s">
        <v>935</v>
      </c>
      <c r="B3288" t="s">
        <v>1039</v>
      </c>
      <c r="C3288" t="s">
        <v>44</v>
      </c>
      <c r="D3288" t="s">
        <v>45</v>
      </c>
      <c r="E3288" t="s">
        <v>164</v>
      </c>
      <c r="F3288" t="s">
        <v>285</v>
      </c>
      <c r="G3288" t="s">
        <v>164</v>
      </c>
      <c r="H3288" t="s">
        <v>285</v>
      </c>
      <c r="I3288" s="6">
        <v>2429080.5176213998</v>
      </c>
    </row>
    <row r="3289" spans="1:9" x14ac:dyDescent="0.25">
      <c r="A3289" t="s">
        <v>935</v>
      </c>
      <c r="B3289" t="s">
        <v>1039</v>
      </c>
      <c r="C3289" t="s">
        <v>44</v>
      </c>
      <c r="D3289" t="s">
        <v>45</v>
      </c>
      <c r="E3289" t="s">
        <v>167</v>
      </c>
      <c r="F3289" t="s">
        <v>288</v>
      </c>
      <c r="G3289" t="s">
        <v>167</v>
      </c>
      <c r="H3289" t="s">
        <v>288</v>
      </c>
      <c r="I3289" s="6">
        <v>-89508.478545999984</v>
      </c>
    </row>
    <row r="3290" spans="1:9" x14ac:dyDescent="0.25">
      <c r="A3290" t="s">
        <v>935</v>
      </c>
      <c r="B3290" t="s">
        <v>1039</v>
      </c>
      <c r="C3290" t="s">
        <v>54</v>
      </c>
      <c r="D3290" t="s">
        <v>55</v>
      </c>
      <c r="E3290" t="s">
        <v>169</v>
      </c>
      <c r="F3290" t="s">
        <v>290</v>
      </c>
      <c r="G3290" t="s">
        <v>169</v>
      </c>
      <c r="H3290" t="s">
        <v>290</v>
      </c>
      <c r="I3290" s="6">
        <v>2554134.4656091998</v>
      </c>
    </row>
    <row r="3291" spans="1:9" x14ac:dyDescent="0.25">
      <c r="A3291" t="s">
        <v>935</v>
      </c>
      <c r="B3291" t="s">
        <v>1039</v>
      </c>
      <c r="C3291" t="s">
        <v>46</v>
      </c>
      <c r="D3291" t="s">
        <v>47</v>
      </c>
      <c r="E3291" t="s">
        <v>171</v>
      </c>
      <c r="F3291" t="s">
        <v>292</v>
      </c>
      <c r="G3291" t="s">
        <v>171</v>
      </c>
      <c r="H3291" t="s">
        <v>882</v>
      </c>
      <c r="I3291" s="6">
        <v>-258905.9011774</v>
      </c>
    </row>
    <row r="3292" spans="1:9" x14ac:dyDescent="0.25">
      <c r="A3292" t="s">
        <v>935</v>
      </c>
      <c r="B3292" t="s">
        <v>1039</v>
      </c>
      <c r="C3292" t="s">
        <v>46</v>
      </c>
      <c r="D3292" t="s">
        <v>47</v>
      </c>
      <c r="E3292" t="s">
        <v>173</v>
      </c>
      <c r="F3292" t="s">
        <v>294</v>
      </c>
      <c r="G3292" t="s">
        <v>173</v>
      </c>
      <c r="H3292" t="s">
        <v>294</v>
      </c>
      <c r="I3292" s="6">
        <v>-242246.05202219999</v>
      </c>
    </row>
    <row r="3293" spans="1:9" x14ac:dyDescent="0.25">
      <c r="A3293" t="s">
        <v>935</v>
      </c>
      <c r="B3293" t="s">
        <v>1039</v>
      </c>
      <c r="C3293" t="s">
        <v>46</v>
      </c>
      <c r="D3293" t="s">
        <v>47</v>
      </c>
      <c r="E3293" t="s">
        <v>174</v>
      </c>
      <c r="F3293" t="s">
        <v>295</v>
      </c>
      <c r="G3293" t="s">
        <v>174</v>
      </c>
      <c r="H3293" t="s">
        <v>295</v>
      </c>
      <c r="I3293" s="6">
        <v>242245</v>
      </c>
    </row>
    <row r="3294" spans="1:9" x14ac:dyDescent="0.25">
      <c r="A3294" t="s">
        <v>935</v>
      </c>
      <c r="B3294" t="s">
        <v>1039</v>
      </c>
      <c r="C3294" t="s">
        <v>48</v>
      </c>
      <c r="D3294" t="s">
        <v>49</v>
      </c>
      <c r="E3294" t="s">
        <v>175</v>
      </c>
      <c r="F3294" t="s">
        <v>296</v>
      </c>
      <c r="G3294" t="s">
        <v>175</v>
      </c>
      <c r="H3294" t="s">
        <v>296</v>
      </c>
      <c r="I3294" s="6">
        <v>-2999.5370612000002</v>
      </c>
    </row>
    <row r="3295" spans="1:9" x14ac:dyDescent="0.25">
      <c r="A3295" t="s">
        <v>935</v>
      </c>
      <c r="B3295" t="s">
        <v>1039</v>
      </c>
      <c r="C3295" t="s">
        <v>48</v>
      </c>
      <c r="D3295" t="s">
        <v>49</v>
      </c>
      <c r="E3295" t="s">
        <v>176</v>
      </c>
      <c r="F3295" t="s">
        <v>297</v>
      </c>
      <c r="G3295" t="s">
        <v>176</v>
      </c>
      <c r="H3295" t="s">
        <v>297</v>
      </c>
      <c r="I3295" s="6">
        <v>-19430.122237200005</v>
      </c>
    </row>
    <row r="3296" spans="1:9" x14ac:dyDescent="0.25">
      <c r="A3296" t="s">
        <v>935</v>
      </c>
      <c r="B3296" t="s">
        <v>1039</v>
      </c>
      <c r="C3296" t="s">
        <v>48</v>
      </c>
      <c r="D3296" t="s">
        <v>49</v>
      </c>
      <c r="E3296" t="s">
        <v>177</v>
      </c>
      <c r="F3296" t="s">
        <v>298</v>
      </c>
      <c r="G3296" t="s">
        <v>177</v>
      </c>
      <c r="H3296" t="s">
        <v>298</v>
      </c>
      <c r="I3296" s="6">
        <v>4136.3042913999998</v>
      </c>
    </row>
    <row r="3297" spans="1:9" x14ac:dyDescent="0.25">
      <c r="A3297" t="s">
        <v>935</v>
      </c>
      <c r="B3297" t="s">
        <v>1039</v>
      </c>
      <c r="C3297" t="s">
        <v>48</v>
      </c>
      <c r="D3297" t="s">
        <v>49</v>
      </c>
      <c r="E3297" t="s">
        <v>178</v>
      </c>
      <c r="F3297" t="s">
        <v>299</v>
      </c>
      <c r="G3297" t="s">
        <v>178</v>
      </c>
      <c r="H3297" t="s">
        <v>299</v>
      </c>
      <c r="I3297" s="6">
        <v>162.3953186</v>
      </c>
    </row>
    <row r="3298" spans="1:9" x14ac:dyDescent="0.25">
      <c r="A3298" t="s">
        <v>935</v>
      </c>
      <c r="B3298" t="s">
        <v>1039</v>
      </c>
      <c r="C3298" t="s">
        <v>56</v>
      </c>
      <c r="D3298" t="s">
        <v>57</v>
      </c>
      <c r="E3298" t="s">
        <v>180</v>
      </c>
      <c r="F3298" t="s">
        <v>301</v>
      </c>
      <c r="G3298" t="s">
        <v>180</v>
      </c>
      <c r="H3298" t="s">
        <v>301</v>
      </c>
      <c r="I3298" s="6">
        <v>-908085.96361380001</v>
      </c>
    </row>
    <row r="3299" spans="1:9" x14ac:dyDescent="0.25">
      <c r="A3299" t="s">
        <v>935</v>
      </c>
      <c r="B3299" t="s">
        <v>1039</v>
      </c>
      <c r="C3299" t="s">
        <v>58</v>
      </c>
      <c r="D3299" t="s">
        <v>59</v>
      </c>
      <c r="E3299" t="s">
        <v>184</v>
      </c>
      <c r="F3299" t="s">
        <v>305</v>
      </c>
      <c r="G3299" t="s">
        <v>184</v>
      </c>
      <c r="H3299" t="s">
        <v>305</v>
      </c>
      <c r="I3299" s="6">
        <v>60256.690508400003</v>
      </c>
    </row>
    <row r="3300" spans="1:9" x14ac:dyDescent="0.25">
      <c r="A3300" t="s">
        <v>935</v>
      </c>
      <c r="B3300" t="s">
        <v>1039</v>
      </c>
      <c r="C3300" t="s">
        <v>50</v>
      </c>
      <c r="D3300" t="s">
        <v>51</v>
      </c>
      <c r="E3300" t="s">
        <v>185</v>
      </c>
      <c r="F3300" t="s">
        <v>51</v>
      </c>
      <c r="G3300" t="s">
        <v>185</v>
      </c>
      <c r="H3300" t="s">
        <v>51</v>
      </c>
      <c r="I3300" s="6">
        <v>-63316.508165240113</v>
      </c>
    </row>
    <row r="3301" spans="1:9" x14ac:dyDescent="0.25">
      <c r="A3301" t="s">
        <v>935</v>
      </c>
      <c r="B3301" t="s">
        <v>1039</v>
      </c>
      <c r="C3301" t="s">
        <v>66</v>
      </c>
      <c r="D3301" t="s">
        <v>67</v>
      </c>
      <c r="E3301" t="s">
        <v>187</v>
      </c>
      <c r="F3301" t="s">
        <v>307</v>
      </c>
      <c r="G3301" t="s">
        <v>187</v>
      </c>
      <c r="H3301" t="s">
        <v>307</v>
      </c>
      <c r="I3301" s="6">
        <v>-175902.78804119999</v>
      </c>
    </row>
    <row r="3302" spans="1:9" x14ac:dyDescent="0.25">
      <c r="A3302" t="s">
        <v>935</v>
      </c>
      <c r="B3302" t="s">
        <v>1039</v>
      </c>
      <c r="C3302" t="s">
        <v>66</v>
      </c>
      <c r="D3302" t="s">
        <v>67</v>
      </c>
      <c r="E3302" t="s">
        <v>204</v>
      </c>
      <c r="F3302" t="s">
        <v>324</v>
      </c>
      <c r="G3302" t="s">
        <v>204</v>
      </c>
      <c r="H3302" t="s">
        <v>324</v>
      </c>
      <c r="I3302" s="6">
        <v>-18168</v>
      </c>
    </row>
    <row r="3303" spans="1:9" x14ac:dyDescent="0.25">
      <c r="A3303" t="s">
        <v>935</v>
      </c>
      <c r="B3303" t="s">
        <v>1040</v>
      </c>
      <c r="C3303" t="s">
        <v>10</v>
      </c>
      <c r="D3303" t="s">
        <v>11</v>
      </c>
      <c r="E3303" t="s">
        <v>85</v>
      </c>
      <c r="F3303" t="s">
        <v>206</v>
      </c>
      <c r="G3303" t="s">
        <v>85</v>
      </c>
      <c r="H3303" t="s">
        <v>206</v>
      </c>
      <c r="I3303" s="6">
        <v>44514835.485491</v>
      </c>
    </row>
    <row r="3304" spans="1:9" x14ac:dyDescent="0.25">
      <c r="A3304" t="s">
        <v>935</v>
      </c>
      <c r="B3304" t="s">
        <v>1040</v>
      </c>
      <c r="C3304" t="s">
        <v>10</v>
      </c>
      <c r="D3304" t="s">
        <v>11</v>
      </c>
      <c r="E3304" t="s">
        <v>86</v>
      </c>
      <c r="F3304" t="s">
        <v>207</v>
      </c>
      <c r="G3304" t="s">
        <v>86</v>
      </c>
      <c r="H3304" t="s">
        <v>207</v>
      </c>
      <c r="I3304" s="6">
        <v>-470974.3314210003</v>
      </c>
    </row>
    <row r="3305" spans="1:9" x14ac:dyDescent="0.25">
      <c r="A3305" t="s">
        <v>935</v>
      </c>
      <c r="B3305" t="s">
        <v>1040</v>
      </c>
      <c r="C3305" t="s">
        <v>12</v>
      </c>
      <c r="D3305" t="s">
        <v>13</v>
      </c>
      <c r="E3305" t="s">
        <v>89</v>
      </c>
      <c r="F3305" t="s">
        <v>210</v>
      </c>
      <c r="G3305" t="s">
        <v>89</v>
      </c>
      <c r="H3305" t="s">
        <v>210</v>
      </c>
      <c r="I3305" s="6">
        <v>3393031.4287799997</v>
      </c>
    </row>
    <row r="3306" spans="1:9" x14ac:dyDescent="0.25">
      <c r="A3306" t="s">
        <v>935</v>
      </c>
      <c r="B3306" t="s">
        <v>1040</v>
      </c>
      <c r="C3306" t="s">
        <v>12</v>
      </c>
      <c r="D3306" t="s">
        <v>13</v>
      </c>
      <c r="E3306" t="s">
        <v>90</v>
      </c>
      <c r="F3306" t="s">
        <v>211</v>
      </c>
      <c r="G3306" t="s">
        <v>90</v>
      </c>
      <c r="H3306" t="s">
        <v>211</v>
      </c>
      <c r="I3306" s="6">
        <v>-42289212.399913006</v>
      </c>
    </row>
    <row r="3307" spans="1:9" x14ac:dyDescent="0.25">
      <c r="A3307" t="s">
        <v>935</v>
      </c>
      <c r="B3307" t="s">
        <v>1040</v>
      </c>
      <c r="C3307" t="s">
        <v>12</v>
      </c>
      <c r="D3307" t="s">
        <v>13</v>
      </c>
      <c r="E3307" t="s">
        <v>91</v>
      </c>
      <c r="F3307" t="s">
        <v>212</v>
      </c>
      <c r="G3307" t="s">
        <v>91</v>
      </c>
      <c r="H3307" t="s">
        <v>212</v>
      </c>
      <c r="I3307" s="6">
        <v>9.7686169998924015</v>
      </c>
    </row>
    <row r="3308" spans="1:9" x14ac:dyDescent="0.25">
      <c r="A3308" t="s">
        <v>935</v>
      </c>
      <c r="B3308" t="s">
        <v>1040</v>
      </c>
      <c r="C3308" t="s">
        <v>12</v>
      </c>
      <c r="D3308" t="s">
        <v>13</v>
      </c>
      <c r="E3308" t="s">
        <v>95</v>
      </c>
      <c r="F3308" t="s">
        <v>216</v>
      </c>
      <c r="G3308" t="s">
        <v>95</v>
      </c>
      <c r="H3308" t="s">
        <v>216</v>
      </c>
      <c r="I3308" s="6">
        <v>-3060497.9374829996</v>
      </c>
    </row>
    <row r="3309" spans="1:9" x14ac:dyDescent="0.25">
      <c r="A3309" t="s">
        <v>935</v>
      </c>
      <c r="B3309" t="s">
        <v>1040</v>
      </c>
      <c r="C3309" t="s">
        <v>12</v>
      </c>
      <c r="D3309" t="s">
        <v>13</v>
      </c>
      <c r="E3309" t="s">
        <v>96</v>
      </c>
      <c r="F3309" t="s">
        <v>217</v>
      </c>
      <c r="G3309" t="s">
        <v>96</v>
      </c>
      <c r="H3309" t="s">
        <v>217</v>
      </c>
      <c r="I3309" s="6">
        <v>-351015.71466099995</v>
      </c>
    </row>
    <row r="3310" spans="1:9" x14ac:dyDescent="0.25">
      <c r="A3310" t="s">
        <v>935</v>
      </c>
      <c r="B3310" t="s">
        <v>1040</v>
      </c>
      <c r="C3310" t="s">
        <v>12</v>
      </c>
      <c r="D3310" t="s">
        <v>13</v>
      </c>
      <c r="E3310" t="s">
        <v>98</v>
      </c>
      <c r="F3310" t="s">
        <v>219</v>
      </c>
      <c r="G3310" t="s">
        <v>98</v>
      </c>
      <c r="H3310" t="s">
        <v>219</v>
      </c>
      <c r="I3310" s="6">
        <v>49536.656806999992</v>
      </c>
    </row>
    <row r="3311" spans="1:9" x14ac:dyDescent="0.25">
      <c r="A3311" t="s">
        <v>935</v>
      </c>
      <c r="B3311" t="s">
        <v>1040</v>
      </c>
      <c r="C3311" t="s">
        <v>12</v>
      </c>
      <c r="D3311" t="s">
        <v>13</v>
      </c>
      <c r="E3311" t="s">
        <v>105</v>
      </c>
      <c r="F3311" t="s">
        <v>227</v>
      </c>
      <c r="G3311" t="s">
        <v>105</v>
      </c>
      <c r="H3311" t="s">
        <v>227</v>
      </c>
      <c r="I3311" s="6">
        <v>-55466.207325999996</v>
      </c>
    </row>
    <row r="3312" spans="1:9" x14ac:dyDescent="0.25">
      <c r="A3312" t="s">
        <v>935</v>
      </c>
      <c r="B3312" t="s">
        <v>1040</v>
      </c>
      <c r="C3312" t="s">
        <v>12</v>
      </c>
      <c r="D3312" t="s">
        <v>13</v>
      </c>
      <c r="E3312" t="s">
        <v>99</v>
      </c>
      <c r="F3312" t="s">
        <v>220</v>
      </c>
      <c r="G3312" t="s">
        <v>99</v>
      </c>
      <c r="H3312" t="s">
        <v>220</v>
      </c>
      <c r="I3312" s="6">
        <v>154764.19913100003</v>
      </c>
    </row>
    <row r="3313" spans="1:9" x14ac:dyDescent="0.25">
      <c r="A3313" t="s">
        <v>935</v>
      </c>
      <c r="B3313" t="s">
        <v>1040</v>
      </c>
      <c r="C3313" t="s">
        <v>12</v>
      </c>
      <c r="D3313" t="s">
        <v>13</v>
      </c>
      <c r="E3313" t="s">
        <v>100</v>
      </c>
      <c r="F3313" t="s">
        <v>221</v>
      </c>
      <c r="G3313" t="s">
        <v>100</v>
      </c>
      <c r="H3313" t="s">
        <v>221</v>
      </c>
      <c r="I3313" s="6">
        <v>48.843084999999007</v>
      </c>
    </row>
    <row r="3314" spans="1:9" x14ac:dyDescent="0.25">
      <c r="A3314" t="s">
        <v>935</v>
      </c>
      <c r="B3314" t="s">
        <v>1040</v>
      </c>
      <c r="C3314" t="s">
        <v>14</v>
      </c>
      <c r="D3314" t="s">
        <v>15</v>
      </c>
      <c r="E3314" t="s">
        <v>101</v>
      </c>
      <c r="F3314" t="s">
        <v>222</v>
      </c>
      <c r="G3314" t="s">
        <v>101</v>
      </c>
      <c r="H3314" t="s">
        <v>222</v>
      </c>
      <c r="I3314" s="6">
        <v>405505.06028700003</v>
      </c>
    </row>
    <row r="3315" spans="1:9" x14ac:dyDescent="0.25">
      <c r="A3315" t="s">
        <v>935</v>
      </c>
      <c r="B3315" t="s">
        <v>1040</v>
      </c>
      <c r="C3315" t="s">
        <v>16</v>
      </c>
      <c r="D3315" t="s">
        <v>17</v>
      </c>
      <c r="E3315" t="s">
        <v>226</v>
      </c>
      <c r="F3315" t="s">
        <v>226</v>
      </c>
      <c r="G3315" t="s">
        <v>662</v>
      </c>
      <c r="H3315" t="s">
        <v>17</v>
      </c>
      <c r="I3315" s="6">
        <v>-577764.85246500012</v>
      </c>
    </row>
    <row r="3316" spans="1:9" x14ac:dyDescent="0.25">
      <c r="A3316" t="s">
        <v>935</v>
      </c>
      <c r="B3316" t="s">
        <v>1040</v>
      </c>
      <c r="C3316" t="s">
        <v>18</v>
      </c>
      <c r="D3316" t="s">
        <v>19</v>
      </c>
      <c r="E3316" t="s">
        <v>106</v>
      </c>
      <c r="F3316" t="s">
        <v>228</v>
      </c>
      <c r="G3316" t="s">
        <v>106</v>
      </c>
      <c r="H3316" t="s">
        <v>228</v>
      </c>
      <c r="I3316" s="6">
        <v>-224951.71227600006</v>
      </c>
    </row>
    <row r="3317" spans="1:9" x14ac:dyDescent="0.25">
      <c r="A3317" t="s">
        <v>935</v>
      </c>
      <c r="B3317" t="s">
        <v>1040</v>
      </c>
      <c r="C3317" t="s">
        <v>20</v>
      </c>
      <c r="D3317" t="s">
        <v>21</v>
      </c>
      <c r="E3317" t="s">
        <v>107</v>
      </c>
      <c r="F3317" t="s">
        <v>229</v>
      </c>
      <c r="G3317" t="s">
        <v>325</v>
      </c>
      <c r="H3317" t="s">
        <v>480</v>
      </c>
      <c r="I3317" s="6">
        <v>-101837.83222499998</v>
      </c>
    </row>
    <row r="3318" spans="1:9" x14ac:dyDescent="0.25">
      <c r="A3318" t="s">
        <v>935</v>
      </c>
      <c r="B3318" t="s">
        <v>1040</v>
      </c>
      <c r="C3318" t="s">
        <v>20</v>
      </c>
      <c r="D3318" t="s">
        <v>21</v>
      </c>
      <c r="E3318" t="s">
        <v>107</v>
      </c>
      <c r="F3318" t="s">
        <v>229</v>
      </c>
      <c r="G3318" t="s">
        <v>326</v>
      </c>
      <c r="H3318" t="s">
        <v>481</v>
      </c>
      <c r="I3318" s="6">
        <v>2672625.2308810009</v>
      </c>
    </row>
    <row r="3319" spans="1:9" x14ac:dyDescent="0.25">
      <c r="A3319" t="s">
        <v>935</v>
      </c>
      <c r="B3319" t="s">
        <v>1040</v>
      </c>
      <c r="C3319" t="s">
        <v>20</v>
      </c>
      <c r="D3319" t="s">
        <v>21</v>
      </c>
      <c r="E3319" t="s">
        <v>107</v>
      </c>
      <c r="F3319" t="s">
        <v>229</v>
      </c>
      <c r="G3319" t="s">
        <v>327</v>
      </c>
      <c r="H3319" t="s">
        <v>482</v>
      </c>
      <c r="I3319" s="6">
        <v>165304.53687399995</v>
      </c>
    </row>
    <row r="3320" spans="1:9" x14ac:dyDescent="0.25">
      <c r="A3320" t="s">
        <v>935</v>
      </c>
      <c r="B3320" t="s">
        <v>1040</v>
      </c>
      <c r="C3320" t="s">
        <v>20</v>
      </c>
      <c r="D3320" t="s">
        <v>21</v>
      </c>
      <c r="E3320" t="s">
        <v>107</v>
      </c>
      <c r="F3320" t="s">
        <v>229</v>
      </c>
      <c r="G3320" t="s">
        <v>328</v>
      </c>
      <c r="H3320" t="s">
        <v>483</v>
      </c>
      <c r="I3320" s="6">
        <v>67901.656767000051</v>
      </c>
    </row>
    <row r="3321" spans="1:9" x14ac:dyDescent="0.25">
      <c r="A3321" t="s">
        <v>935</v>
      </c>
      <c r="B3321" t="s">
        <v>1040</v>
      </c>
      <c r="C3321" t="s">
        <v>20</v>
      </c>
      <c r="D3321" t="s">
        <v>21</v>
      </c>
      <c r="E3321" t="s">
        <v>107</v>
      </c>
      <c r="F3321" t="s">
        <v>229</v>
      </c>
      <c r="G3321" t="s">
        <v>330</v>
      </c>
      <c r="H3321" t="s">
        <v>485</v>
      </c>
      <c r="I3321" s="6">
        <v>1168248.4442639994</v>
      </c>
    </row>
    <row r="3322" spans="1:9" x14ac:dyDescent="0.25">
      <c r="A3322" t="s">
        <v>935</v>
      </c>
      <c r="B3322" t="s">
        <v>1040</v>
      </c>
      <c r="C3322" t="s">
        <v>20</v>
      </c>
      <c r="D3322" t="s">
        <v>21</v>
      </c>
      <c r="E3322" t="s">
        <v>107</v>
      </c>
      <c r="F3322" t="s">
        <v>229</v>
      </c>
      <c r="G3322" t="s">
        <v>332</v>
      </c>
      <c r="H3322" t="s">
        <v>487</v>
      </c>
      <c r="I3322" s="6">
        <v>1694532.6851389997</v>
      </c>
    </row>
    <row r="3323" spans="1:9" x14ac:dyDescent="0.25">
      <c r="A3323" t="s">
        <v>935</v>
      </c>
      <c r="B3323" t="s">
        <v>1040</v>
      </c>
      <c r="C3323" t="s">
        <v>20</v>
      </c>
      <c r="D3323" t="s">
        <v>21</v>
      </c>
      <c r="E3323" t="s">
        <v>107</v>
      </c>
      <c r="F3323" t="s">
        <v>229</v>
      </c>
      <c r="G3323" t="s">
        <v>333</v>
      </c>
      <c r="H3323" t="s">
        <v>488</v>
      </c>
      <c r="I3323" s="6">
        <v>284198.37438099983</v>
      </c>
    </row>
    <row r="3324" spans="1:9" x14ac:dyDescent="0.25">
      <c r="A3324" t="s">
        <v>935</v>
      </c>
      <c r="B3324" t="s">
        <v>1040</v>
      </c>
      <c r="C3324" t="s">
        <v>20</v>
      </c>
      <c r="D3324" t="s">
        <v>21</v>
      </c>
      <c r="E3324" t="s">
        <v>107</v>
      </c>
      <c r="F3324" t="s">
        <v>229</v>
      </c>
      <c r="G3324" t="s">
        <v>334</v>
      </c>
      <c r="H3324" t="s">
        <v>489</v>
      </c>
      <c r="I3324" s="6">
        <v>282684.23874600005</v>
      </c>
    </row>
    <row r="3325" spans="1:9" x14ac:dyDescent="0.25">
      <c r="A3325" t="s">
        <v>935</v>
      </c>
      <c r="B3325" t="s">
        <v>1040</v>
      </c>
      <c r="C3325" t="s">
        <v>20</v>
      </c>
      <c r="D3325" t="s">
        <v>21</v>
      </c>
      <c r="E3325" t="s">
        <v>107</v>
      </c>
      <c r="F3325" t="s">
        <v>229</v>
      </c>
      <c r="G3325" t="s">
        <v>335</v>
      </c>
      <c r="H3325" t="s">
        <v>490</v>
      </c>
      <c r="I3325" s="6">
        <v>16440.582410999999</v>
      </c>
    </row>
    <row r="3326" spans="1:9" x14ac:dyDescent="0.25">
      <c r="A3326" t="s">
        <v>935</v>
      </c>
      <c r="B3326" t="s">
        <v>1040</v>
      </c>
      <c r="C3326" t="s">
        <v>20</v>
      </c>
      <c r="D3326" t="s">
        <v>21</v>
      </c>
      <c r="E3326" t="s">
        <v>107</v>
      </c>
      <c r="F3326" t="s">
        <v>229</v>
      </c>
      <c r="G3326" t="s">
        <v>336</v>
      </c>
      <c r="H3326" t="s">
        <v>491</v>
      </c>
      <c r="I3326" s="6">
        <v>333783.87427299988</v>
      </c>
    </row>
    <row r="3327" spans="1:9" x14ac:dyDescent="0.25">
      <c r="A3327" t="s">
        <v>935</v>
      </c>
      <c r="B3327" t="s">
        <v>1040</v>
      </c>
      <c r="C3327" t="s">
        <v>20</v>
      </c>
      <c r="D3327" t="s">
        <v>21</v>
      </c>
      <c r="E3327" t="s">
        <v>107</v>
      </c>
      <c r="F3327" t="s">
        <v>229</v>
      </c>
      <c r="G3327" t="s">
        <v>625</v>
      </c>
      <c r="H3327" t="s">
        <v>635</v>
      </c>
      <c r="I3327" s="6">
        <v>394847.4991399998</v>
      </c>
    </row>
    <row r="3328" spans="1:9" x14ac:dyDescent="0.25">
      <c r="A3328" t="s">
        <v>935</v>
      </c>
      <c r="B3328" t="s">
        <v>1040</v>
      </c>
      <c r="C3328" t="s">
        <v>20</v>
      </c>
      <c r="D3328" t="s">
        <v>21</v>
      </c>
      <c r="E3328" t="s">
        <v>107</v>
      </c>
      <c r="F3328" t="s">
        <v>229</v>
      </c>
      <c r="G3328" t="s">
        <v>626</v>
      </c>
      <c r="H3328" t="s">
        <v>636</v>
      </c>
      <c r="I3328" s="6">
        <v>15326.960073</v>
      </c>
    </row>
    <row r="3329" spans="1:9" x14ac:dyDescent="0.25">
      <c r="A3329" t="s">
        <v>935</v>
      </c>
      <c r="B3329" t="s">
        <v>1040</v>
      </c>
      <c r="C3329" t="s">
        <v>20</v>
      </c>
      <c r="D3329" t="s">
        <v>21</v>
      </c>
      <c r="E3329" t="s">
        <v>107</v>
      </c>
      <c r="F3329" t="s">
        <v>229</v>
      </c>
      <c r="G3329" t="s">
        <v>627</v>
      </c>
      <c r="H3329" t="s">
        <v>637</v>
      </c>
      <c r="I3329" s="6">
        <v>39240.534488999998</v>
      </c>
    </row>
    <row r="3330" spans="1:9" x14ac:dyDescent="0.25">
      <c r="A3330" t="s">
        <v>935</v>
      </c>
      <c r="B3330" t="s">
        <v>1040</v>
      </c>
      <c r="C3330" t="s">
        <v>20</v>
      </c>
      <c r="D3330" t="s">
        <v>21</v>
      </c>
      <c r="E3330" t="s">
        <v>108</v>
      </c>
      <c r="F3330" t="s">
        <v>230</v>
      </c>
      <c r="G3330" t="s">
        <v>338</v>
      </c>
      <c r="H3330" t="s">
        <v>493</v>
      </c>
      <c r="I3330" s="6">
        <v>854392.54867100006</v>
      </c>
    </row>
    <row r="3331" spans="1:9" x14ac:dyDescent="0.25">
      <c r="A3331" t="s">
        <v>935</v>
      </c>
      <c r="B3331" t="s">
        <v>1040</v>
      </c>
      <c r="C3331" t="s">
        <v>20</v>
      </c>
      <c r="D3331" t="s">
        <v>21</v>
      </c>
      <c r="E3331" t="s">
        <v>108</v>
      </c>
      <c r="F3331" t="s">
        <v>230</v>
      </c>
      <c r="G3331" t="s">
        <v>628</v>
      </c>
      <c r="H3331" t="s">
        <v>638</v>
      </c>
      <c r="I3331" s="6">
        <v>5548.5744560000003</v>
      </c>
    </row>
    <row r="3332" spans="1:9" x14ac:dyDescent="0.25">
      <c r="A3332" t="s">
        <v>935</v>
      </c>
      <c r="B3332" t="s">
        <v>1040</v>
      </c>
      <c r="C3332" t="s">
        <v>20</v>
      </c>
      <c r="D3332" t="s">
        <v>21</v>
      </c>
      <c r="E3332" t="s">
        <v>108</v>
      </c>
      <c r="F3332" t="s">
        <v>230</v>
      </c>
      <c r="G3332" t="s">
        <v>629</v>
      </c>
      <c r="H3332" t="s">
        <v>639</v>
      </c>
      <c r="I3332" s="6">
        <v>26863.696749999999</v>
      </c>
    </row>
    <row r="3333" spans="1:9" x14ac:dyDescent="0.25">
      <c r="A3333" t="s">
        <v>935</v>
      </c>
      <c r="B3333" t="s">
        <v>1040</v>
      </c>
      <c r="C3333" t="s">
        <v>22</v>
      </c>
      <c r="D3333" t="s">
        <v>23</v>
      </c>
      <c r="E3333" t="s">
        <v>226</v>
      </c>
      <c r="F3333" t="s">
        <v>226</v>
      </c>
      <c r="G3333" t="s">
        <v>663</v>
      </c>
      <c r="H3333" t="s">
        <v>842</v>
      </c>
      <c r="I3333" s="6">
        <v>-210679.762839</v>
      </c>
    </row>
    <row r="3334" spans="1:9" x14ac:dyDescent="0.25">
      <c r="A3334" t="s">
        <v>935</v>
      </c>
      <c r="B3334" t="s">
        <v>1040</v>
      </c>
      <c r="C3334" t="s">
        <v>22</v>
      </c>
      <c r="D3334" t="s">
        <v>23</v>
      </c>
      <c r="G3334" t="s">
        <v>664</v>
      </c>
      <c r="H3334" t="s">
        <v>843</v>
      </c>
      <c r="I3334" s="6">
        <v>56345.382855999997</v>
      </c>
    </row>
    <row r="3335" spans="1:9" x14ac:dyDescent="0.25">
      <c r="A3335" t="s">
        <v>935</v>
      </c>
      <c r="B3335" t="s">
        <v>1040</v>
      </c>
      <c r="C3335" t="s">
        <v>24</v>
      </c>
      <c r="D3335" t="s">
        <v>25</v>
      </c>
      <c r="E3335" t="s">
        <v>113</v>
      </c>
      <c r="F3335" t="s">
        <v>235</v>
      </c>
      <c r="G3335" t="s">
        <v>113</v>
      </c>
      <c r="H3335" t="s">
        <v>235</v>
      </c>
      <c r="I3335" s="6">
        <v>-29.305851000000004</v>
      </c>
    </row>
    <row r="3336" spans="1:9" x14ac:dyDescent="0.25">
      <c r="A3336" t="s">
        <v>935</v>
      </c>
      <c r="B3336" t="s">
        <v>1040</v>
      </c>
      <c r="C3336" t="s">
        <v>24</v>
      </c>
      <c r="D3336" t="s">
        <v>25</v>
      </c>
      <c r="E3336" t="s">
        <v>114</v>
      </c>
      <c r="F3336" t="s">
        <v>236</v>
      </c>
      <c r="G3336" t="s">
        <v>114</v>
      </c>
      <c r="H3336" t="s">
        <v>236</v>
      </c>
      <c r="I3336" s="6">
        <v>96611.622130000003</v>
      </c>
    </row>
    <row r="3337" spans="1:9" x14ac:dyDescent="0.25">
      <c r="A3337" t="s">
        <v>935</v>
      </c>
      <c r="B3337" t="s">
        <v>1040</v>
      </c>
      <c r="C3337" t="s">
        <v>24</v>
      </c>
      <c r="D3337" t="s">
        <v>25</v>
      </c>
      <c r="E3337" t="s">
        <v>115</v>
      </c>
      <c r="F3337" t="s">
        <v>237</v>
      </c>
      <c r="G3337" t="s">
        <v>115</v>
      </c>
      <c r="H3337" t="s">
        <v>237</v>
      </c>
      <c r="I3337" s="6">
        <v>3301.7925460000006</v>
      </c>
    </row>
    <row r="3338" spans="1:9" x14ac:dyDescent="0.25">
      <c r="A3338" t="s">
        <v>935</v>
      </c>
      <c r="B3338" t="s">
        <v>1040</v>
      </c>
      <c r="C3338" t="s">
        <v>24</v>
      </c>
      <c r="D3338" t="s">
        <v>25</v>
      </c>
      <c r="E3338" t="s">
        <v>117</v>
      </c>
      <c r="F3338" t="s">
        <v>239</v>
      </c>
      <c r="G3338" t="s">
        <v>117</v>
      </c>
      <c r="H3338" t="s">
        <v>239</v>
      </c>
      <c r="I3338" s="6">
        <v>29051.866957999999</v>
      </c>
    </row>
    <row r="3339" spans="1:9" x14ac:dyDescent="0.25">
      <c r="A3339" t="s">
        <v>935</v>
      </c>
      <c r="B3339" t="s">
        <v>1040</v>
      </c>
      <c r="C3339" t="s">
        <v>26</v>
      </c>
      <c r="D3339" t="s">
        <v>27</v>
      </c>
      <c r="E3339" t="s">
        <v>226</v>
      </c>
      <c r="F3339" t="s">
        <v>226</v>
      </c>
      <c r="G3339" t="s">
        <v>665</v>
      </c>
      <c r="H3339" t="s">
        <v>27</v>
      </c>
      <c r="I3339" s="6">
        <v>54161.718422591272</v>
      </c>
    </row>
    <row r="3340" spans="1:9" x14ac:dyDescent="0.25">
      <c r="A3340" t="s">
        <v>935</v>
      </c>
      <c r="B3340" t="s">
        <v>1040</v>
      </c>
      <c r="C3340" t="s">
        <v>28</v>
      </c>
      <c r="D3340" t="s">
        <v>29</v>
      </c>
      <c r="E3340" t="s">
        <v>119</v>
      </c>
      <c r="F3340" t="s">
        <v>241</v>
      </c>
      <c r="G3340" t="s">
        <v>666</v>
      </c>
      <c r="H3340" t="s">
        <v>241</v>
      </c>
      <c r="I3340" s="6">
        <v>-2697378.9063589997</v>
      </c>
    </row>
    <row r="3341" spans="1:9" x14ac:dyDescent="0.25">
      <c r="A3341" t="s">
        <v>935</v>
      </c>
      <c r="B3341" t="s">
        <v>1040</v>
      </c>
      <c r="C3341" t="s">
        <v>28</v>
      </c>
      <c r="D3341" t="s">
        <v>29</v>
      </c>
      <c r="E3341" t="s">
        <v>120</v>
      </c>
      <c r="F3341" t="s">
        <v>242</v>
      </c>
      <c r="G3341" t="s">
        <v>339</v>
      </c>
      <c r="H3341" t="s">
        <v>494</v>
      </c>
      <c r="I3341" s="6">
        <v>-108070.209871</v>
      </c>
    </row>
    <row r="3342" spans="1:9" x14ac:dyDescent="0.25">
      <c r="A3342" t="s">
        <v>935</v>
      </c>
      <c r="B3342" t="s">
        <v>1040</v>
      </c>
      <c r="C3342" t="s">
        <v>28</v>
      </c>
      <c r="D3342" t="s">
        <v>29</v>
      </c>
      <c r="E3342" t="s">
        <v>120</v>
      </c>
      <c r="F3342" t="s">
        <v>242</v>
      </c>
      <c r="G3342" t="s">
        <v>340</v>
      </c>
      <c r="H3342" t="s">
        <v>495</v>
      </c>
      <c r="I3342" s="6">
        <v>-6789.1888150000004</v>
      </c>
    </row>
    <row r="3343" spans="1:9" x14ac:dyDescent="0.25">
      <c r="A3343" t="s">
        <v>935</v>
      </c>
      <c r="B3343" t="s">
        <v>1040</v>
      </c>
      <c r="C3343" t="s">
        <v>28</v>
      </c>
      <c r="D3343" t="s">
        <v>29</v>
      </c>
      <c r="E3343" t="s">
        <v>120</v>
      </c>
      <c r="F3343" t="s">
        <v>242</v>
      </c>
      <c r="G3343" t="s">
        <v>341</v>
      </c>
      <c r="H3343" t="s">
        <v>496</v>
      </c>
      <c r="I3343" s="6">
        <v>-81392.116843999989</v>
      </c>
    </row>
    <row r="3344" spans="1:9" x14ac:dyDescent="0.25">
      <c r="A3344" t="s">
        <v>935</v>
      </c>
      <c r="B3344" t="s">
        <v>1040</v>
      </c>
      <c r="C3344" t="s">
        <v>28</v>
      </c>
      <c r="D3344" t="s">
        <v>29</v>
      </c>
      <c r="E3344" t="s">
        <v>120</v>
      </c>
      <c r="F3344" t="s">
        <v>242</v>
      </c>
      <c r="G3344" t="s">
        <v>342</v>
      </c>
      <c r="H3344" t="s">
        <v>497</v>
      </c>
      <c r="I3344" s="6">
        <v>-31796.848335000002</v>
      </c>
    </row>
    <row r="3345" spans="1:9" x14ac:dyDescent="0.25">
      <c r="A3345" t="s">
        <v>935</v>
      </c>
      <c r="B3345" t="s">
        <v>1040</v>
      </c>
      <c r="C3345" t="s">
        <v>28</v>
      </c>
      <c r="D3345" t="s">
        <v>29</v>
      </c>
      <c r="E3345" t="s">
        <v>121</v>
      </c>
      <c r="F3345" t="s">
        <v>243</v>
      </c>
      <c r="G3345" t="s">
        <v>343</v>
      </c>
      <c r="H3345" t="s">
        <v>498</v>
      </c>
      <c r="I3345" s="6">
        <v>-3575.3138220000001</v>
      </c>
    </row>
    <row r="3346" spans="1:9" x14ac:dyDescent="0.25">
      <c r="A3346" t="s">
        <v>935</v>
      </c>
      <c r="B3346" t="s">
        <v>1040</v>
      </c>
      <c r="C3346" t="s">
        <v>28</v>
      </c>
      <c r="D3346" t="s">
        <v>29</v>
      </c>
      <c r="E3346" t="s">
        <v>121</v>
      </c>
      <c r="F3346" t="s">
        <v>243</v>
      </c>
      <c r="G3346" t="s">
        <v>344</v>
      </c>
      <c r="H3346" t="s">
        <v>499</v>
      </c>
      <c r="I3346" s="6">
        <v>-122566.83749900002</v>
      </c>
    </row>
    <row r="3347" spans="1:9" x14ac:dyDescent="0.25">
      <c r="A3347" t="s">
        <v>935</v>
      </c>
      <c r="B3347" t="s">
        <v>1040</v>
      </c>
      <c r="C3347" t="s">
        <v>28</v>
      </c>
      <c r="D3347" t="s">
        <v>29</v>
      </c>
      <c r="E3347" t="s">
        <v>121</v>
      </c>
      <c r="F3347" t="s">
        <v>243</v>
      </c>
      <c r="G3347" t="s">
        <v>345</v>
      </c>
      <c r="H3347" t="s">
        <v>500</v>
      </c>
      <c r="I3347" s="6">
        <v>-1145028.4416550002</v>
      </c>
    </row>
    <row r="3348" spans="1:9" x14ac:dyDescent="0.25">
      <c r="A3348" t="s">
        <v>935</v>
      </c>
      <c r="B3348" t="s">
        <v>1040</v>
      </c>
      <c r="C3348" t="s">
        <v>28</v>
      </c>
      <c r="D3348" t="s">
        <v>29</v>
      </c>
      <c r="E3348" t="s">
        <v>121</v>
      </c>
      <c r="F3348" t="s">
        <v>243</v>
      </c>
      <c r="G3348" t="s">
        <v>349</v>
      </c>
      <c r="H3348" t="s">
        <v>504</v>
      </c>
      <c r="I3348" s="6">
        <v>-14701.768585</v>
      </c>
    </row>
    <row r="3349" spans="1:9" x14ac:dyDescent="0.25">
      <c r="A3349" t="s">
        <v>935</v>
      </c>
      <c r="B3349" t="s">
        <v>1040</v>
      </c>
      <c r="C3349" t="s">
        <v>28</v>
      </c>
      <c r="D3349" t="s">
        <v>29</v>
      </c>
      <c r="E3349" t="s">
        <v>122</v>
      </c>
      <c r="F3349" t="s">
        <v>244</v>
      </c>
      <c r="G3349" t="s">
        <v>353</v>
      </c>
      <c r="H3349" t="s">
        <v>244</v>
      </c>
      <c r="I3349" s="6">
        <v>35919.204708999998</v>
      </c>
    </row>
    <row r="3350" spans="1:9" x14ac:dyDescent="0.25">
      <c r="A3350" t="s">
        <v>935</v>
      </c>
      <c r="B3350" t="s">
        <v>1040</v>
      </c>
      <c r="C3350" t="s">
        <v>28</v>
      </c>
      <c r="D3350" t="s">
        <v>29</v>
      </c>
      <c r="E3350" t="s">
        <v>123</v>
      </c>
      <c r="F3350" t="s">
        <v>245</v>
      </c>
      <c r="G3350" t="s">
        <v>354</v>
      </c>
      <c r="H3350" t="s">
        <v>245</v>
      </c>
      <c r="I3350" s="6">
        <v>-30722.300465</v>
      </c>
    </row>
    <row r="3351" spans="1:9" x14ac:dyDescent="0.25">
      <c r="A3351" t="s">
        <v>935</v>
      </c>
      <c r="B3351" t="s">
        <v>1040</v>
      </c>
      <c r="C3351" t="s">
        <v>28</v>
      </c>
      <c r="D3351" t="s">
        <v>29</v>
      </c>
      <c r="E3351" t="s">
        <v>123</v>
      </c>
      <c r="F3351" t="s">
        <v>245</v>
      </c>
      <c r="G3351" t="s">
        <v>355</v>
      </c>
      <c r="H3351" t="s">
        <v>508</v>
      </c>
      <c r="I3351" s="6">
        <v>-23503.292501999997</v>
      </c>
    </row>
    <row r="3352" spans="1:9" x14ac:dyDescent="0.25">
      <c r="A3352" t="s">
        <v>935</v>
      </c>
      <c r="B3352" t="s">
        <v>1040</v>
      </c>
      <c r="C3352" t="s">
        <v>28</v>
      </c>
      <c r="D3352" t="s">
        <v>29</v>
      </c>
      <c r="E3352" t="s">
        <v>124</v>
      </c>
      <c r="F3352" t="s">
        <v>246</v>
      </c>
      <c r="G3352" t="s">
        <v>357</v>
      </c>
      <c r="H3352" t="s">
        <v>510</v>
      </c>
      <c r="I3352" s="6">
        <v>-7453.4547710000006</v>
      </c>
    </row>
    <row r="3353" spans="1:9" x14ac:dyDescent="0.25">
      <c r="A3353" t="s">
        <v>935</v>
      </c>
      <c r="B3353" t="s">
        <v>1040</v>
      </c>
      <c r="C3353" t="s">
        <v>28</v>
      </c>
      <c r="D3353" t="s">
        <v>29</v>
      </c>
      <c r="E3353" t="s">
        <v>124</v>
      </c>
      <c r="F3353" t="s">
        <v>246</v>
      </c>
      <c r="G3353" t="s">
        <v>360</v>
      </c>
      <c r="H3353" t="s">
        <v>513</v>
      </c>
      <c r="I3353" s="6">
        <v>-17446.749961999998</v>
      </c>
    </row>
    <row r="3354" spans="1:9" x14ac:dyDescent="0.25">
      <c r="A3354" t="s">
        <v>935</v>
      </c>
      <c r="B3354" t="s">
        <v>1040</v>
      </c>
      <c r="C3354" t="s">
        <v>28</v>
      </c>
      <c r="D3354" t="s">
        <v>29</v>
      </c>
      <c r="E3354" t="s">
        <v>124</v>
      </c>
      <c r="F3354" t="s">
        <v>246</v>
      </c>
      <c r="G3354" t="s">
        <v>362</v>
      </c>
      <c r="H3354" t="s">
        <v>515</v>
      </c>
      <c r="I3354" s="6">
        <v>-148688.11935699999</v>
      </c>
    </row>
    <row r="3355" spans="1:9" x14ac:dyDescent="0.25">
      <c r="A3355" t="s">
        <v>935</v>
      </c>
      <c r="B3355" t="s">
        <v>1040</v>
      </c>
      <c r="C3355" t="s">
        <v>28</v>
      </c>
      <c r="D3355" t="s">
        <v>29</v>
      </c>
      <c r="E3355" t="s">
        <v>124</v>
      </c>
      <c r="F3355" t="s">
        <v>246</v>
      </c>
      <c r="G3355" t="s">
        <v>363</v>
      </c>
      <c r="H3355" t="s">
        <v>516</v>
      </c>
      <c r="I3355" s="6">
        <v>-48.843084999942221</v>
      </c>
    </row>
    <row r="3356" spans="1:9" x14ac:dyDescent="0.25">
      <c r="A3356" t="s">
        <v>935</v>
      </c>
      <c r="B3356" t="s">
        <v>1040</v>
      </c>
      <c r="C3356" t="s">
        <v>28</v>
      </c>
      <c r="D3356" t="s">
        <v>29</v>
      </c>
      <c r="E3356" t="s">
        <v>124</v>
      </c>
      <c r="F3356" t="s">
        <v>246</v>
      </c>
      <c r="G3356" t="s">
        <v>364</v>
      </c>
      <c r="H3356" t="s">
        <v>517</v>
      </c>
      <c r="I3356" s="6">
        <v>33701.728649999903</v>
      </c>
    </row>
    <row r="3357" spans="1:9" x14ac:dyDescent="0.25">
      <c r="A3357" t="s">
        <v>935</v>
      </c>
      <c r="B3357" t="s">
        <v>1040</v>
      </c>
      <c r="C3357" t="s">
        <v>28</v>
      </c>
      <c r="D3357" t="s">
        <v>29</v>
      </c>
      <c r="E3357" t="s">
        <v>126</v>
      </c>
      <c r="F3357" t="s">
        <v>248</v>
      </c>
      <c r="G3357" t="s">
        <v>367</v>
      </c>
      <c r="H3357" t="s">
        <v>520</v>
      </c>
      <c r="I3357" s="6">
        <v>-301488.82647099998</v>
      </c>
    </row>
    <row r="3358" spans="1:9" x14ac:dyDescent="0.25">
      <c r="A3358" t="s">
        <v>935</v>
      </c>
      <c r="B3358" t="s">
        <v>1040</v>
      </c>
      <c r="C3358" t="s">
        <v>28</v>
      </c>
      <c r="D3358" t="s">
        <v>29</v>
      </c>
      <c r="E3358" t="s">
        <v>126</v>
      </c>
      <c r="F3358" t="s">
        <v>248</v>
      </c>
      <c r="G3358" t="s">
        <v>368</v>
      </c>
      <c r="H3358" t="s">
        <v>521</v>
      </c>
      <c r="I3358" s="6">
        <v>-101232.17797100016</v>
      </c>
    </row>
    <row r="3359" spans="1:9" x14ac:dyDescent="0.25">
      <c r="A3359" t="s">
        <v>935</v>
      </c>
      <c r="B3359" t="s">
        <v>1040</v>
      </c>
      <c r="C3359" t="s">
        <v>28</v>
      </c>
      <c r="D3359" t="s">
        <v>29</v>
      </c>
      <c r="E3359" t="s">
        <v>126</v>
      </c>
      <c r="F3359" t="s">
        <v>248</v>
      </c>
      <c r="G3359" t="s">
        <v>369</v>
      </c>
      <c r="H3359" t="s">
        <v>522</v>
      </c>
      <c r="I3359" s="6">
        <v>-146236.19648999997</v>
      </c>
    </row>
    <row r="3360" spans="1:9" x14ac:dyDescent="0.25">
      <c r="A3360" t="s">
        <v>935</v>
      </c>
      <c r="B3360" t="s">
        <v>1040</v>
      </c>
      <c r="C3360" t="s">
        <v>28</v>
      </c>
      <c r="D3360" t="s">
        <v>29</v>
      </c>
      <c r="E3360" t="s">
        <v>128</v>
      </c>
      <c r="F3360" t="s">
        <v>250</v>
      </c>
      <c r="G3360" t="s">
        <v>372</v>
      </c>
      <c r="H3360" t="s">
        <v>250</v>
      </c>
      <c r="I3360" s="6">
        <v>-100860.970525</v>
      </c>
    </row>
    <row r="3361" spans="1:9" x14ac:dyDescent="0.25">
      <c r="A3361" t="s">
        <v>935</v>
      </c>
      <c r="B3361" t="s">
        <v>1040</v>
      </c>
      <c r="C3361" t="s">
        <v>28</v>
      </c>
      <c r="D3361" t="s">
        <v>29</v>
      </c>
      <c r="E3361" t="s">
        <v>129</v>
      </c>
      <c r="F3361" t="s">
        <v>251</v>
      </c>
      <c r="G3361" t="s">
        <v>373</v>
      </c>
      <c r="H3361" t="s">
        <v>251</v>
      </c>
      <c r="I3361" s="6">
        <v>-52994.747224999999</v>
      </c>
    </row>
    <row r="3362" spans="1:9" x14ac:dyDescent="0.25">
      <c r="A3362" t="s">
        <v>935</v>
      </c>
      <c r="B3362" t="s">
        <v>1040</v>
      </c>
      <c r="C3362" t="s">
        <v>28</v>
      </c>
      <c r="D3362" t="s">
        <v>29</v>
      </c>
      <c r="E3362" t="s">
        <v>130</v>
      </c>
      <c r="F3362" t="s">
        <v>252</v>
      </c>
      <c r="G3362" t="s">
        <v>374</v>
      </c>
      <c r="H3362" t="s">
        <v>525</v>
      </c>
      <c r="I3362" s="6">
        <v>-231574.83460200002</v>
      </c>
    </row>
    <row r="3363" spans="1:9" x14ac:dyDescent="0.25">
      <c r="A3363" t="s">
        <v>935</v>
      </c>
      <c r="B3363" t="s">
        <v>1040</v>
      </c>
      <c r="C3363" t="s">
        <v>28</v>
      </c>
      <c r="D3363" t="s">
        <v>29</v>
      </c>
      <c r="E3363" t="s">
        <v>130</v>
      </c>
      <c r="F3363" t="s">
        <v>252</v>
      </c>
      <c r="G3363" t="s">
        <v>375</v>
      </c>
      <c r="H3363" t="s">
        <v>526</v>
      </c>
      <c r="I3363" s="6">
        <v>-246393.82659099987</v>
      </c>
    </row>
    <row r="3364" spans="1:9" x14ac:dyDescent="0.25">
      <c r="A3364" t="s">
        <v>935</v>
      </c>
      <c r="B3364" t="s">
        <v>1040</v>
      </c>
      <c r="C3364" t="s">
        <v>28</v>
      </c>
      <c r="D3364" t="s">
        <v>29</v>
      </c>
      <c r="E3364" t="s">
        <v>130</v>
      </c>
      <c r="F3364" t="s">
        <v>252</v>
      </c>
      <c r="G3364" t="s">
        <v>377</v>
      </c>
      <c r="H3364" t="s">
        <v>528</v>
      </c>
      <c r="I3364" s="6">
        <v>-152937.467752</v>
      </c>
    </row>
    <row r="3365" spans="1:9" x14ac:dyDescent="0.25">
      <c r="A3365" t="s">
        <v>935</v>
      </c>
      <c r="B3365" t="s">
        <v>1040</v>
      </c>
      <c r="C3365" t="s">
        <v>28</v>
      </c>
      <c r="D3365" t="s">
        <v>29</v>
      </c>
      <c r="E3365" t="s">
        <v>131</v>
      </c>
      <c r="F3365" t="s">
        <v>253</v>
      </c>
      <c r="G3365" t="s">
        <v>378</v>
      </c>
      <c r="H3365" t="s">
        <v>529</v>
      </c>
      <c r="I3365" s="6">
        <v>-197472.59265499999</v>
      </c>
    </row>
    <row r="3366" spans="1:9" x14ac:dyDescent="0.25">
      <c r="A3366" t="s">
        <v>935</v>
      </c>
      <c r="B3366" t="s">
        <v>1040</v>
      </c>
      <c r="C3366" t="s">
        <v>28</v>
      </c>
      <c r="D3366" t="s">
        <v>29</v>
      </c>
      <c r="E3366" t="s">
        <v>131</v>
      </c>
      <c r="F3366" t="s">
        <v>253</v>
      </c>
      <c r="G3366" t="s">
        <v>379</v>
      </c>
      <c r="H3366" t="s">
        <v>530</v>
      </c>
      <c r="I3366" s="6">
        <v>-40129.478636</v>
      </c>
    </row>
    <row r="3367" spans="1:9" x14ac:dyDescent="0.25">
      <c r="A3367" t="s">
        <v>935</v>
      </c>
      <c r="B3367" t="s">
        <v>1040</v>
      </c>
      <c r="C3367" t="s">
        <v>28</v>
      </c>
      <c r="D3367" t="s">
        <v>29</v>
      </c>
      <c r="E3367" t="s">
        <v>131</v>
      </c>
      <c r="F3367" t="s">
        <v>253</v>
      </c>
      <c r="G3367" t="s">
        <v>380</v>
      </c>
      <c r="H3367" t="s">
        <v>531</v>
      </c>
      <c r="I3367" s="6">
        <v>-10110.518595</v>
      </c>
    </row>
    <row r="3368" spans="1:9" x14ac:dyDescent="0.25">
      <c r="A3368" t="s">
        <v>935</v>
      </c>
      <c r="B3368" t="s">
        <v>1040</v>
      </c>
      <c r="C3368" t="s">
        <v>30</v>
      </c>
      <c r="D3368" t="s">
        <v>31</v>
      </c>
      <c r="E3368" t="s">
        <v>132</v>
      </c>
      <c r="F3368" t="s">
        <v>254</v>
      </c>
      <c r="G3368" t="s">
        <v>667</v>
      </c>
      <c r="H3368" t="s">
        <v>844</v>
      </c>
      <c r="I3368" s="6">
        <v>-488.43085000000002</v>
      </c>
    </row>
    <row r="3369" spans="1:9" x14ac:dyDescent="0.25">
      <c r="A3369" t="s">
        <v>935</v>
      </c>
      <c r="B3369" t="s">
        <v>1040</v>
      </c>
      <c r="C3369" t="s">
        <v>30</v>
      </c>
      <c r="D3369" t="s">
        <v>31</v>
      </c>
      <c r="E3369" t="s">
        <v>132</v>
      </c>
      <c r="F3369" t="s">
        <v>254</v>
      </c>
      <c r="G3369" t="s">
        <v>672</v>
      </c>
      <c r="H3369" t="s">
        <v>849</v>
      </c>
      <c r="I3369" s="6">
        <v>-28123.848342999998</v>
      </c>
    </row>
    <row r="3370" spans="1:9" x14ac:dyDescent="0.25">
      <c r="A3370" t="s">
        <v>935</v>
      </c>
      <c r="B3370" t="s">
        <v>1040</v>
      </c>
      <c r="C3370" t="s">
        <v>30</v>
      </c>
      <c r="D3370" t="s">
        <v>31</v>
      </c>
      <c r="E3370" t="s">
        <v>132</v>
      </c>
      <c r="F3370" t="s">
        <v>254</v>
      </c>
      <c r="G3370" t="s">
        <v>673</v>
      </c>
      <c r="H3370" t="s">
        <v>850</v>
      </c>
      <c r="I3370" s="6">
        <v>-65606.031772000002</v>
      </c>
    </row>
    <row r="3371" spans="1:9" x14ac:dyDescent="0.25">
      <c r="A3371" t="s">
        <v>935</v>
      </c>
      <c r="B3371" t="s">
        <v>1040</v>
      </c>
      <c r="C3371" t="s">
        <v>30</v>
      </c>
      <c r="D3371" t="s">
        <v>31</v>
      </c>
      <c r="E3371" t="s">
        <v>132</v>
      </c>
      <c r="F3371" t="s">
        <v>254</v>
      </c>
      <c r="G3371" t="s">
        <v>800</v>
      </c>
      <c r="H3371" t="s">
        <v>896</v>
      </c>
      <c r="I3371" s="6">
        <v>-2725.4441430000002</v>
      </c>
    </row>
    <row r="3372" spans="1:9" x14ac:dyDescent="0.25">
      <c r="A3372" t="s">
        <v>935</v>
      </c>
      <c r="B3372" t="s">
        <v>1040</v>
      </c>
      <c r="C3372" t="s">
        <v>30</v>
      </c>
      <c r="D3372" t="s">
        <v>31</v>
      </c>
      <c r="E3372" t="s">
        <v>133</v>
      </c>
      <c r="F3372" t="s">
        <v>255</v>
      </c>
      <c r="G3372" t="s">
        <v>690</v>
      </c>
      <c r="H3372" t="s">
        <v>858</v>
      </c>
      <c r="I3372" s="6">
        <v>-6896.6436019999992</v>
      </c>
    </row>
    <row r="3373" spans="1:9" x14ac:dyDescent="0.25">
      <c r="A3373" t="s">
        <v>935</v>
      </c>
      <c r="B3373" t="s">
        <v>1040</v>
      </c>
      <c r="C3373" t="s">
        <v>30</v>
      </c>
      <c r="D3373" t="s">
        <v>31</v>
      </c>
      <c r="E3373" t="s">
        <v>133</v>
      </c>
      <c r="F3373" t="s">
        <v>255</v>
      </c>
      <c r="G3373" t="s">
        <v>700</v>
      </c>
      <c r="H3373" t="s">
        <v>868</v>
      </c>
      <c r="I3373" s="6">
        <v>-19918.210063000002</v>
      </c>
    </row>
    <row r="3374" spans="1:9" x14ac:dyDescent="0.25">
      <c r="A3374" t="s">
        <v>935</v>
      </c>
      <c r="B3374" t="s">
        <v>1040</v>
      </c>
      <c r="C3374" t="s">
        <v>30</v>
      </c>
      <c r="D3374" t="s">
        <v>31</v>
      </c>
      <c r="E3374" t="s">
        <v>133</v>
      </c>
      <c r="F3374" t="s">
        <v>255</v>
      </c>
      <c r="G3374" t="s">
        <v>702</v>
      </c>
      <c r="H3374" t="s">
        <v>870</v>
      </c>
      <c r="I3374" s="6">
        <v>-35118.178115000002</v>
      </c>
    </row>
    <row r="3375" spans="1:9" x14ac:dyDescent="0.25">
      <c r="A3375" t="s">
        <v>935</v>
      </c>
      <c r="B3375" t="s">
        <v>1040</v>
      </c>
      <c r="C3375" t="s">
        <v>30</v>
      </c>
      <c r="D3375" t="s">
        <v>31</v>
      </c>
      <c r="E3375" t="s">
        <v>133</v>
      </c>
      <c r="F3375" t="s">
        <v>255</v>
      </c>
      <c r="G3375" t="s">
        <v>704</v>
      </c>
      <c r="H3375" t="s">
        <v>872</v>
      </c>
      <c r="I3375" s="6">
        <v>-18540.835066</v>
      </c>
    </row>
    <row r="3376" spans="1:9" x14ac:dyDescent="0.25">
      <c r="A3376" t="s">
        <v>935</v>
      </c>
      <c r="B3376" t="s">
        <v>1040</v>
      </c>
      <c r="C3376" t="s">
        <v>30</v>
      </c>
      <c r="D3376" t="s">
        <v>31</v>
      </c>
      <c r="E3376" t="s">
        <v>133</v>
      </c>
      <c r="F3376" t="s">
        <v>255</v>
      </c>
      <c r="G3376" t="s">
        <v>707</v>
      </c>
      <c r="H3376" t="s">
        <v>874</v>
      </c>
      <c r="I3376" s="6">
        <v>-48833.316383000005</v>
      </c>
    </row>
    <row r="3377" spans="1:9" x14ac:dyDescent="0.25">
      <c r="A3377" t="s">
        <v>935</v>
      </c>
      <c r="B3377" t="s">
        <v>1040</v>
      </c>
      <c r="C3377" t="s">
        <v>32</v>
      </c>
      <c r="D3377" t="s">
        <v>33</v>
      </c>
      <c r="E3377" t="s">
        <v>135</v>
      </c>
      <c r="F3377" t="s">
        <v>257</v>
      </c>
      <c r="G3377" t="s">
        <v>135</v>
      </c>
      <c r="H3377" t="s">
        <v>257</v>
      </c>
      <c r="I3377" s="6">
        <v>-298773.150945</v>
      </c>
    </row>
    <row r="3378" spans="1:9" x14ac:dyDescent="0.25">
      <c r="A3378" t="s">
        <v>935</v>
      </c>
      <c r="B3378" t="s">
        <v>1040</v>
      </c>
      <c r="C3378" t="s">
        <v>32</v>
      </c>
      <c r="D3378" t="s">
        <v>33</v>
      </c>
      <c r="E3378" t="s">
        <v>136</v>
      </c>
      <c r="F3378" t="s">
        <v>258</v>
      </c>
      <c r="G3378" t="s">
        <v>382</v>
      </c>
      <c r="H3378" t="s">
        <v>533</v>
      </c>
      <c r="I3378" s="6">
        <v>-32842.090354</v>
      </c>
    </row>
    <row r="3379" spans="1:9" x14ac:dyDescent="0.25">
      <c r="A3379" t="s">
        <v>935</v>
      </c>
      <c r="B3379" t="s">
        <v>1040</v>
      </c>
      <c r="C3379" t="s">
        <v>32</v>
      </c>
      <c r="D3379" t="s">
        <v>33</v>
      </c>
      <c r="E3379" t="s">
        <v>136</v>
      </c>
      <c r="F3379" t="s">
        <v>258</v>
      </c>
      <c r="G3379" t="s">
        <v>383</v>
      </c>
      <c r="H3379" t="s">
        <v>534</v>
      </c>
      <c r="I3379" s="6">
        <v>-27449.813770000001</v>
      </c>
    </row>
    <row r="3380" spans="1:9" x14ac:dyDescent="0.25">
      <c r="A3380" t="s">
        <v>935</v>
      </c>
      <c r="B3380" t="s">
        <v>1040</v>
      </c>
      <c r="C3380" t="s">
        <v>32</v>
      </c>
      <c r="D3380" t="s">
        <v>33</v>
      </c>
      <c r="E3380" t="s">
        <v>136</v>
      </c>
      <c r="F3380" t="s">
        <v>258</v>
      </c>
      <c r="G3380" t="s">
        <v>384</v>
      </c>
      <c r="H3380" t="s">
        <v>535</v>
      </c>
      <c r="I3380" s="6">
        <v>-575762.28598000004</v>
      </c>
    </row>
    <row r="3381" spans="1:9" x14ac:dyDescent="0.25">
      <c r="A3381" t="s">
        <v>935</v>
      </c>
      <c r="B3381" t="s">
        <v>1040</v>
      </c>
      <c r="C3381" t="s">
        <v>32</v>
      </c>
      <c r="D3381" t="s">
        <v>33</v>
      </c>
      <c r="E3381" t="s">
        <v>136</v>
      </c>
      <c r="F3381" t="s">
        <v>258</v>
      </c>
      <c r="G3381" t="s">
        <v>386</v>
      </c>
      <c r="H3381" t="s">
        <v>537</v>
      </c>
      <c r="I3381" s="6">
        <v>-87458.428000999993</v>
      </c>
    </row>
    <row r="3382" spans="1:9" x14ac:dyDescent="0.25">
      <c r="A3382" t="s">
        <v>935</v>
      </c>
      <c r="B3382" t="s">
        <v>1040</v>
      </c>
      <c r="C3382" t="s">
        <v>32</v>
      </c>
      <c r="D3382" t="s">
        <v>33</v>
      </c>
      <c r="E3382" t="s">
        <v>137</v>
      </c>
      <c r="F3382" t="s">
        <v>259</v>
      </c>
      <c r="G3382" t="s">
        <v>387</v>
      </c>
      <c r="H3382" t="s">
        <v>538</v>
      </c>
      <c r="I3382" s="6">
        <v>-117067.10612799998</v>
      </c>
    </row>
    <row r="3383" spans="1:9" x14ac:dyDescent="0.25">
      <c r="A3383" t="s">
        <v>935</v>
      </c>
      <c r="B3383" t="s">
        <v>1040</v>
      </c>
      <c r="C3383" t="s">
        <v>32</v>
      </c>
      <c r="D3383" t="s">
        <v>33</v>
      </c>
      <c r="E3383" t="s">
        <v>137</v>
      </c>
      <c r="F3383" t="s">
        <v>259</v>
      </c>
      <c r="G3383" t="s">
        <v>388</v>
      </c>
      <c r="H3383" t="s">
        <v>539</v>
      </c>
      <c r="I3383" s="6">
        <v>-15219.505286</v>
      </c>
    </row>
    <row r="3384" spans="1:9" x14ac:dyDescent="0.25">
      <c r="A3384" t="s">
        <v>935</v>
      </c>
      <c r="B3384" t="s">
        <v>1040</v>
      </c>
      <c r="C3384" t="s">
        <v>32</v>
      </c>
      <c r="D3384" t="s">
        <v>33</v>
      </c>
      <c r="E3384" t="s">
        <v>137</v>
      </c>
      <c r="F3384" t="s">
        <v>259</v>
      </c>
      <c r="G3384" t="s">
        <v>389</v>
      </c>
      <c r="H3384" t="s">
        <v>540</v>
      </c>
      <c r="I3384" s="6">
        <v>-58123.27115</v>
      </c>
    </row>
    <row r="3385" spans="1:9" x14ac:dyDescent="0.25">
      <c r="A3385" t="s">
        <v>935</v>
      </c>
      <c r="B3385" t="s">
        <v>1040</v>
      </c>
      <c r="C3385" t="s">
        <v>32</v>
      </c>
      <c r="D3385" t="s">
        <v>33</v>
      </c>
      <c r="E3385" t="s">
        <v>137</v>
      </c>
      <c r="F3385" t="s">
        <v>259</v>
      </c>
      <c r="G3385" t="s">
        <v>390</v>
      </c>
      <c r="H3385" t="s">
        <v>541</v>
      </c>
      <c r="I3385" s="6">
        <v>-11800.489335999999</v>
      </c>
    </row>
    <row r="3386" spans="1:9" x14ac:dyDescent="0.25">
      <c r="A3386" t="s">
        <v>935</v>
      </c>
      <c r="B3386" t="s">
        <v>1040</v>
      </c>
      <c r="C3386" t="s">
        <v>32</v>
      </c>
      <c r="D3386" t="s">
        <v>33</v>
      </c>
      <c r="E3386" t="s">
        <v>137</v>
      </c>
      <c r="F3386" t="s">
        <v>259</v>
      </c>
      <c r="G3386" t="s">
        <v>391</v>
      </c>
      <c r="H3386" t="s">
        <v>542</v>
      </c>
      <c r="I3386" s="6">
        <v>-26873.465366999997</v>
      </c>
    </row>
    <row r="3387" spans="1:9" x14ac:dyDescent="0.25">
      <c r="A3387" t="s">
        <v>935</v>
      </c>
      <c r="B3387" t="s">
        <v>1040</v>
      </c>
      <c r="C3387" t="s">
        <v>32</v>
      </c>
      <c r="D3387" t="s">
        <v>33</v>
      </c>
      <c r="E3387" t="s">
        <v>137</v>
      </c>
      <c r="F3387" t="s">
        <v>259</v>
      </c>
      <c r="G3387" t="s">
        <v>392</v>
      </c>
      <c r="H3387" t="s">
        <v>543</v>
      </c>
      <c r="I3387" s="6">
        <v>-10003.063807999999</v>
      </c>
    </row>
    <row r="3388" spans="1:9" x14ac:dyDescent="0.25">
      <c r="A3388" t="s">
        <v>935</v>
      </c>
      <c r="B3388" t="s">
        <v>1040</v>
      </c>
      <c r="C3388" t="s">
        <v>32</v>
      </c>
      <c r="D3388" t="s">
        <v>33</v>
      </c>
      <c r="E3388" t="s">
        <v>138</v>
      </c>
      <c r="F3388" t="s">
        <v>260</v>
      </c>
      <c r="G3388" t="s">
        <v>396</v>
      </c>
      <c r="H3388" t="s">
        <v>547</v>
      </c>
      <c r="I3388" s="6">
        <v>-15561.406880999999</v>
      </c>
    </row>
    <row r="3389" spans="1:9" x14ac:dyDescent="0.25">
      <c r="A3389" t="s">
        <v>935</v>
      </c>
      <c r="B3389" t="s">
        <v>1040</v>
      </c>
      <c r="C3389" t="s">
        <v>32</v>
      </c>
      <c r="D3389" t="s">
        <v>33</v>
      </c>
      <c r="E3389" t="s">
        <v>138</v>
      </c>
      <c r="F3389" t="s">
        <v>260</v>
      </c>
      <c r="G3389" t="s">
        <v>397</v>
      </c>
      <c r="H3389" t="s">
        <v>548</v>
      </c>
      <c r="I3389" s="6">
        <v>-51783.438716999997</v>
      </c>
    </row>
    <row r="3390" spans="1:9" x14ac:dyDescent="0.25">
      <c r="A3390" t="s">
        <v>935</v>
      </c>
      <c r="B3390" t="s">
        <v>1040</v>
      </c>
      <c r="C3390" t="s">
        <v>32</v>
      </c>
      <c r="D3390" t="s">
        <v>33</v>
      </c>
      <c r="E3390" t="s">
        <v>138</v>
      </c>
      <c r="F3390" t="s">
        <v>260</v>
      </c>
      <c r="G3390" t="s">
        <v>398</v>
      </c>
      <c r="H3390" t="s">
        <v>549</v>
      </c>
      <c r="I3390" s="6">
        <v>-51412.231271000004</v>
      </c>
    </row>
    <row r="3391" spans="1:9" x14ac:dyDescent="0.25">
      <c r="A3391" t="s">
        <v>935</v>
      </c>
      <c r="B3391" t="s">
        <v>1040</v>
      </c>
      <c r="C3391" t="s">
        <v>32</v>
      </c>
      <c r="D3391" t="s">
        <v>33</v>
      </c>
      <c r="E3391" t="s">
        <v>139</v>
      </c>
      <c r="F3391" t="s">
        <v>261</v>
      </c>
      <c r="G3391" t="s">
        <v>399</v>
      </c>
      <c r="H3391" t="s">
        <v>550</v>
      </c>
      <c r="I3391" s="6">
        <v>-3731.6116940000002</v>
      </c>
    </row>
    <row r="3392" spans="1:9" x14ac:dyDescent="0.25">
      <c r="A3392" t="s">
        <v>935</v>
      </c>
      <c r="B3392" t="s">
        <v>1040</v>
      </c>
      <c r="C3392" t="s">
        <v>32</v>
      </c>
      <c r="D3392" t="s">
        <v>33</v>
      </c>
      <c r="E3392" t="s">
        <v>139</v>
      </c>
      <c r="F3392" t="s">
        <v>261</v>
      </c>
      <c r="G3392" t="s">
        <v>401</v>
      </c>
      <c r="H3392" t="s">
        <v>552</v>
      </c>
      <c r="I3392" s="6">
        <v>-136.760638</v>
      </c>
    </row>
    <row r="3393" spans="1:9" x14ac:dyDescent="0.25">
      <c r="A3393" t="s">
        <v>935</v>
      </c>
      <c r="B3393" t="s">
        <v>1040</v>
      </c>
      <c r="C3393" t="s">
        <v>32</v>
      </c>
      <c r="D3393" t="s">
        <v>33</v>
      </c>
      <c r="E3393" t="s">
        <v>139</v>
      </c>
      <c r="F3393" t="s">
        <v>261</v>
      </c>
      <c r="G3393" t="s">
        <v>402</v>
      </c>
      <c r="H3393" t="s">
        <v>33</v>
      </c>
      <c r="I3393" s="6">
        <v>-10393.808487999999</v>
      </c>
    </row>
    <row r="3394" spans="1:9" x14ac:dyDescent="0.25">
      <c r="A3394" t="s">
        <v>935</v>
      </c>
      <c r="B3394" t="s">
        <v>1040</v>
      </c>
      <c r="C3394" t="s">
        <v>32</v>
      </c>
      <c r="D3394" t="s">
        <v>33</v>
      </c>
      <c r="E3394" t="s">
        <v>139</v>
      </c>
      <c r="F3394" t="s">
        <v>261</v>
      </c>
      <c r="G3394" t="s">
        <v>404</v>
      </c>
      <c r="H3394" t="s">
        <v>554</v>
      </c>
      <c r="I3394" s="6">
        <v>-57107.334982</v>
      </c>
    </row>
    <row r="3395" spans="1:9" x14ac:dyDescent="0.25">
      <c r="A3395" t="s">
        <v>935</v>
      </c>
      <c r="B3395" t="s">
        <v>1040</v>
      </c>
      <c r="C3395" t="s">
        <v>32</v>
      </c>
      <c r="D3395" t="s">
        <v>33</v>
      </c>
      <c r="E3395" t="s">
        <v>139</v>
      </c>
      <c r="F3395" t="s">
        <v>261</v>
      </c>
      <c r="G3395" t="s">
        <v>405</v>
      </c>
      <c r="H3395" t="s">
        <v>555</v>
      </c>
      <c r="I3395" s="6">
        <v>82027.076949000009</v>
      </c>
    </row>
    <row r="3396" spans="1:9" x14ac:dyDescent="0.25">
      <c r="A3396" t="s">
        <v>935</v>
      </c>
      <c r="B3396" t="s">
        <v>1040</v>
      </c>
      <c r="C3396" t="s">
        <v>32</v>
      </c>
      <c r="D3396" t="s">
        <v>33</v>
      </c>
      <c r="E3396" t="s">
        <v>139</v>
      </c>
      <c r="F3396" t="s">
        <v>261</v>
      </c>
      <c r="G3396" t="s">
        <v>406</v>
      </c>
      <c r="H3396" t="s">
        <v>556</v>
      </c>
      <c r="I3396" s="6">
        <v>-80698.545037000004</v>
      </c>
    </row>
    <row r="3397" spans="1:9" x14ac:dyDescent="0.25">
      <c r="A3397" t="s">
        <v>935</v>
      </c>
      <c r="B3397" t="s">
        <v>1040</v>
      </c>
      <c r="C3397" t="s">
        <v>32</v>
      </c>
      <c r="D3397" t="s">
        <v>33</v>
      </c>
      <c r="E3397" t="s">
        <v>139</v>
      </c>
      <c r="F3397" t="s">
        <v>261</v>
      </c>
      <c r="G3397" t="s">
        <v>415</v>
      </c>
      <c r="H3397" t="s">
        <v>565</v>
      </c>
      <c r="I3397" s="6">
        <v>-26668.324410000001</v>
      </c>
    </row>
    <row r="3398" spans="1:9" x14ac:dyDescent="0.25">
      <c r="A3398" t="s">
        <v>935</v>
      </c>
      <c r="B3398" t="s">
        <v>1040</v>
      </c>
      <c r="C3398" t="s">
        <v>32</v>
      </c>
      <c r="D3398" t="s">
        <v>33</v>
      </c>
      <c r="E3398" t="s">
        <v>140</v>
      </c>
      <c r="F3398" t="s">
        <v>262</v>
      </c>
      <c r="G3398" t="s">
        <v>416</v>
      </c>
      <c r="H3398" t="s">
        <v>566</v>
      </c>
      <c r="I3398" s="6">
        <v>-26365.497283000001</v>
      </c>
    </row>
    <row r="3399" spans="1:9" x14ac:dyDescent="0.25">
      <c r="A3399" t="s">
        <v>935</v>
      </c>
      <c r="B3399" t="s">
        <v>1040</v>
      </c>
      <c r="C3399" t="s">
        <v>32</v>
      </c>
      <c r="D3399" t="s">
        <v>33</v>
      </c>
      <c r="E3399" t="s">
        <v>140</v>
      </c>
      <c r="F3399" t="s">
        <v>262</v>
      </c>
      <c r="G3399" t="s">
        <v>418</v>
      </c>
      <c r="H3399" t="s">
        <v>568</v>
      </c>
      <c r="I3399" s="6">
        <v>-175.835106</v>
      </c>
    </row>
    <row r="3400" spans="1:9" x14ac:dyDescent="0.25">
      <c r="A3400" t="s">
        <v>935</v>
      </c>
      <c r="B3400" t="s">
        <v>1040</v>
      </c>
      <c r="C3400" t="s">
        <v>32</v>
      </c>
      <c r="D3400" t="s">
        <v>33</v>
      </c>
      <c r="E3400" t="s">
        <v>140</v>
      </c>
      <c r="F3400" t="s">
        <v>262</v>
      </c>
      <c r="G3400" t="s">
        <v>419</v>
      </c>
      <c r="H3400" t="s">
        <v>569</v>
      </c>
      <c r="I3400" s="6">
        <v>-820.56382800000006</v>
      </c>
    </row>
    <row r="3401" spans="1:9" x14ac:dyDescent="0.25">
      <c r="A3401" t="s">
        <v>935</v>
      </c>
      <c r="B3401" t="s">
        <v>1040</v>
      </c>
      <c r="C3401" t="s">
        <v>32</v>
      </c>
      <c r="D3401" t="s">
        <v>33</v>
      </c>
      <c r="E3401" t="s">
        <v>140</v>
      </c>
      <c r="F3401" t="s">
        <v>262</v>
      </c>
      <c r="G3401" t="s">
        <v>421</v>
      </c>
      <c r="H3401" t="s">
        <v>571</v>
      </c>
      <c r="I3401" s="6">
        <v>-1250.3829759999999</v>
      </c>
    </row>
    <row r="3402" spans="1:9" x14ac:dyDescent="0.25">
      <c r="A3402" t="s">
        <v>935</v>
      </c>
      <c r="B3402" t="s">
        <v>1040</v>
      </c>
      <c r="C3402" t="s">
        <v>32</v>
      </c>
      <c r="D3402" t="s">
        <v>33</v>
      </c>
      <c r="E3402" t="s">
        <v>140</v>
      </c>
      <c r="F3402" t="s">
        <v>262</v>
      </c>
      <c r="G3402" t="s">
        <v>422</v>
      </c>
      <c r="H3402" t="s">
        <v>572</v>
      </c>
      <c r="I3402" s="6">
        <v>-1201.5398909999999</v>
      </c>
    </row>
    <row r="3403" spans="1:9" x14ac:dyDescent="0.25">
      <c r="A3403" t="s">
        <v>935</v>
      </c>
      <c r="B3403" t="s">
        <v>1040</v>
      </c>
      <c r="C3403" t="s">
        <v>32</v>
      </c>
      <c r="D3403" t="s">
        <v>33</v>
      </c>
      <c r="E3403" t="s">
        <v>140</v>
      </c>
      <c r="F3403" t="s">
        <v>262</v>
      </c>
      <c r="G3403" t="s">
        <v>423</v>
      </c>
      <c r="H3403" t="s">
        <v>573</v>
      </c>
      <c r="I3403" s="6">
        <v>-4122.356374</v>
      </c>
    </row>
    <row r="3404" spans="1:9" x14ac:dyDescent="0.25">
      <c r="A3404" t="s">
        <v>935</v>
      </c>
      <c r="B3404" t="s">
        <v>1040</v>
      </c>
      <c r="C3404" t="s">
        <v>32</v>
      </c>
      <c r="D3404" t="s">
        <v>33</v>
      </c>
      <c r="E3404" t="s">
        <v>140</v>
      </c>
      <c r="F3404" t="s">
        <v>262</v>
      </c>
      <c r="G3404" t="s">
        <v>424</v>
      </c>
      <c r="H3404" t="s">
        <v>574</v>
      </c>
      <c r="I3404" s="6">
        <v>-840.10106200000007</v>
      </c>
    </row>
    <row r="3405" spans="1:9" x14ac:dyDescent="0.25">
      <c r="A3405" t="s">
        <v>935</v>
      </c>
      <c r="B3405" t="s">
        <v>1040</v>
      </c>
      <c r="C3405" t="s">
        <v>32</v>
      </c>
      <c r="D3405" t="s">
        <v>33</v>
      </c>
      <c r="E3405" t="s">
        <v>140</v>
      </c>
      <c r="F3405" t="s">
        <v>262</v>
      </c>
      <c r="G3405" t="s">
        <v>425</v>
      </c>
      <c r="H3405" t="s">
        <v>575</v>
      </c>
      <c r="I3405" s="6">
        <v>-1435.986699</v>
      </c>
    </row>
    <row r="3406" spans="1:9" x14ac:dyDescent="0.25">
      <c r="A3406" t="s">
        <v>935</v>
      </c>
      <c r="B3406" t="s">
        <v>1040</v>
      </c>
      <c r="C3406" t="s">
        <v>32</v>
      </c>
      <c r="D3406" t="s">
        <v>33</v>
      </c>
      <c r="E3406" t="s">
        <v>140</v>
      </c>
      <c r="F3406" t="s">
        <v>262</v>
      </c>
      <c r="G3406" t="s">
        <v>426</v>
      </c>
      <c r="H3406" t="s">
        <v>576</v>
      </c>
      <c r="I3406" s="6">
        <v>-3858.6037150000002</v>
      </c>
    </row>
    <row r="3407" spans="1:9" x14ac:dyDescent="0.25">
      <c r="A3407" t="s">
        <v>935</v>
      </c>
      <c r="B3407" t="s">
        <v>1040</v>
      </c>
      <c r="C3407" t="s">
        <v>32</v>
      </c>
      <c r="D3407" t="s">
        <v>33</v>
      </c>
      <c r="E3407" t="s">
        <v>140</v>
      </c>
      <c r="F3407" t="s">
        <v>262</v>
      </c>
      <c r="G3407" t="s">
        <v>427</v>
      </c>
      <c r="H3407" t="s">
        <v>577</v>
      </c>
      <c r="I3407" s="6">
        <v>-4620.5558409999994</v>
      </c>
    </row>
    <row r="3408" spans="1:9" x14ac:dyDescent="0.25">
      <c r="A3408" t="s">
        <v>935</v>
      </c>
      <c r="B3408" t="s">
        <v>1040</v>
      </c>
      <c r="C3408" t="s">
        <v>32</v>
      </c>
      <c r="D3408" t="s">
        <v>33</v>
      </c>
      <c r="E3408" t="s">
        <v>140</v>
      </c>
      <c r="F3408" t="s">
        <v>262</v>
      </c>
      <c r="G3408" t="s">
        <v>428</v>
      </c>
      <c r="H3408" t="s">
        <v>578</v>
      </c>
      <c r="I3408" s="6">
        <v>-6290.989348000001</v>
      </c>
    </row>
    <row r="3409" spans="1:9" x14ac:dyDescent="0.25">
      <c r="A3409" t="s">
        <v>935</v>
      </c>
      <c r="B3409" t="s">
        <v>1040</v>
      </c>
      <c r="C3409" t="s">
        <v>32</v>
      </c>
      <c r="D3409" t="s">
        <v>33</v>
      </c>
      <c r="E3409" t="s">
        <v>141</v>
      </c>
      <c r="F3409" t="s">
        <v>263</v>
      </c>
      <c r="G3409" t="s">
        <v>429</v>
      </c>
      <c r="H3409" t="s">
        <v>263</v>
      </c>
      <c r="I3409" s="6">
        <v>-110463.52103599999</v>
      </c>
    </row>
    <row r="3410" spans="1:9" x14ac:dyDescent="0.25">
      <c r="A3410" t="s">
        <v>935</v>
      </c>
      <c r="B3410" t="s">
        <v>1040</v>
      </c>
      <c r="C3410" t="s">
        <v>32</v>
      </c>
      <c r="D3410" t="s">
        <v>33</v>
      </c>
      <c r="E3410" t="s">
        <v>142</v>
      </c>
      <c r="F3410" t="s">
        <v>264</v>
      </c>
      <c r="G3410" t="s">
        <v>430</v>
      </c>
      <c r="H3410" t="s">
        <v>579</v>
      </c>
      <c r="I3410" s="6">
        <v>-30282.712700000004</v>
      </c>
    </row>
    <row r="3411" spans="1:9" x14ac:dyDescent="0.25">
      <c r="A3411" t="s">
        <v>935</v>
      </c>
      <c r="B3411" t="s">
        <v>1040</v>
      </c>
      <c r="C3411" t="s">
        <v>32</v>
      </c>
      <c r="D3411" t="s">
        <v>33</v>
      </c>
      <c r="E3411" t="s">
        <v>143</v>
      </c>
      <c r="F3411" t="s">
        <v>265</v>
      </c>
      <c r="G3411" t="s">
        <v>431</v>
      </c>
      <c r="H3411" t="s">
        <v>580</v>
      </c>
      <c r="I3411" s="6">
        <v>-6339.8324329999996</v>
      </c>
    </row>
    <row r="3412" spans="1:9" x14ac:dyDescent="0.25">
      <c r="A3412" t="s">
        <v>935</v>
      </c>
      <c r="B3412" t="s">
        <v>1040</v>
      </c>
      <c r="C3412" t="s">
        <v>32</v>
      </c>
      <c r="D3412" t="s">
        <v>33</v>
      </c>
      <c r="E3412" t="s">
        <v>143</v>
      </c>
      <c r="F3412" t="s">
        <v>265</v>
      </c>
      <c r="G3412" t="s">
        <v>432</v>
      </c>
      <c r="H3412" t="s">
        <v>581</v>
      </c>
      <c r="I3412" s="6">
        <v>-3467.8590349999999</v>
      </c>
    </row>
    <row r="3413" spans="1:9" x14ac:dyDescent="0.25">
      <c r="A3413" t="s">
        <v>935</v>
      </c>
      <c r="B3413" t="s">
        <v>1040</v>
      </c>
      <c r="C3413" t="s">
        <v>32</v>
      </c>
      <c r="D3413" t="s">
        <v>33</v>
      </c>
      <c r="E3413" t="s">
        <v>143</v>
      </c>
      <c r="F3413" t="s">
        <v>265</v>
      </c>
      <c r="G3413" t="s">
        <v>433</v>
      </c>
      <c r="H3413" t="s">
        <v>582</v>
      </c>
      <c r="I3413" s="6">
        <v>-6759.8829639999994</v>
      </c>
    </row>
    <row r="3414" spans="1:9" x14ac:dyDescent="0.25">
      <c r="A3414" t="s">
        <v>935</v>
      </c>
      <c r="B3414" t="s">
        <v>1040</v>
      </c>
      <c r="C3414" t="s">
        <v>32</v>
      </c>
      <c r="D3414" t="s">
        <v>33</v>
      </c>
      <c r="E3414" t="s">
        <v>143</v>
      </c>
      <c r="F3414" t="s">
        <v>265</v>
      </c>
      <c r="G3414" t="s">
        <v>631</v>
      </c>
      <c r="H3414" t="s">
        <v>653</v>
      </c>
      <c r="I3414" s="6">
        <v>-1602.0531880000001</v>
      </c>
    </row>
    <row r="3415" spans="1:9" x14ac:dyDescent="0.25">
      <c r="A3415" t="s">
        <v>935</v>
      </c>
      <c r="B3415" t="s">
        <v>1040</v>
      </c>
      <c r="C3415" t="s">
        <v>32</v>
      </c>
      <c r="D3415" t="s">
        <v>33</v>
      </c>
      <c r="E3415" t="s">
        <v>143</v>
      </c>
      <c r="F3415" t="s">
        <v>265</v>
      </c>
      <c r="G3415" t="s">
        <v>633</v>
      </c>
      <c r="H3415" t="s">
        <v>655</v>
      </c>
      <c r="I3415" s="6">
        <v>-830.33244500000001</v>
      </c>
    </row>
    <row r="3416" spans="1:9" x14ac:dyDescent="0.25">
      <c r="A3416" t="s">
        <v>935</v>
      </c>
      <c r="B3416" t="s">
        <v>1040</v>
      </c>
      <c r="C3416" t="s">
        <v>32</v>
      </c>
      <c r="D3416" t="s">
        <v>33</v>
      </c>
      <c r="E3416" t="s">
        <v>144</v>
      </c>
      <c r="F3416" t="s">
        <v>266</v>
      </c>
      <c r="G3416" t="s">
        <v>434</v>
      </c>
      <c r="H3416" t="s">
        <v>266</v>
      </c>
      <c r="I3416" s="6">
        <v>-11829.795187</v>
      </c>
    </row>
    <row r="3417" spans="1:9" x14ac:dyDescent="0.25">
      <c r="A3417" t="s">
        <v>935</v>
      </c>
      <c r="B3417" t="s">
        <v>1040</v>
      </c>
      <c r="C3417" t="s">
        <v>32</v>
      </c>
      <c r="D3417" t="s">
        <v>33</v>
      </c>
      <c r="E3417" t="s">
        <v>145</v>
      </c>
      <c r="F3417" t="s">
        <v>267</v>
      </c>
      <c r="G3417" t="s">
        <v>435</v>
      </c>
      <c r="H3417" t="s">
        <v>583</v>
      </c>
      <c r="I3417" s="6">
        <v>-20768.079742000002</v>
      </c>
    </row>
    <row r="3418" spans="1:9" x14ac:dyDescent="0.25">
      <c r="A3418" t="s">
        <v>935</v>
      </c>
      <c r="B3418" t="s">
        <v>1040</v>
      </c>
      <c r="C3418" t="s">
        <v>32</v>
      </c>
      <c r="D3418" t="s">
        <v>33</v>
      </c>
      <c r="E3418" t="s">
        <v>145</v>
      </c>
      <c r="F3418" t="s">
        <v>267</v>
      </c>
      <c r="G3418" t="s">
        <v>436</v>
      </c>
      <c r="H3418" t="s">
        <v>584</v>
      </c>
      <c r="I3418" s="6">
        <v>-30907.904188000004</v>
      </c>
    </row>
    <row r="3419" spans="1:9" x14ac:dyDescent="0.25">
      <c r="A3419" t="s">
        <v>935</v>
      </c>
      <c r="B3419" t="s">
        <v>1040</v>
      </c>
      <c r="C3419" t="s">
        <v>32</v>
      </c>
      <c r="D3419" t="s">
        <v>33</v>
      </c>
      <c r="E3419" t="s">
        <v>145</v>
      </c>
      <c r="F3419" t="s">
        <v>267</v>
      </c>
      <c r="G3419" t="s">
        <v>437</v>
      </c>
      <c r="H3419" t="s">
        <v>585</v>
      </c>
      <c r="I3419" s="6">
        <v>-34072.936096000005</v>
      </c>
    </row>
    <row r="3420" spans="1:9" x14ac:dyDescent="0.25">
      <c r="A3420" t="s">
        <v>935</v>
      </c>
      <c r="B3420" t="s">
        <v>1040</v>
      </c>
      <c r="C3420" t="s">
        <v>32</v>
      </c>
      <c r="D3420" t="s">
        <v>33</v>
      </c>
      <c r="E3420" t="s">
        <v>146</v>
      </c>
      <c r="F3420" t="s">
        <v>268</v>
      </c>
      <c r="G3420" t="s">
        <v>440</v>
      </c>
      <c r="H3420" t="s">
        <v>588</v>
      </c>
      <c r="I3420" s="6">
        <v>-27078.606324</v>
      </c>
    </row>
    <row r="3421" spans="1:9" x14ac:dyDescent="0.25">
      <c r="A3421" t="s">
        <v>935</v>
      </c>
      <c r="B3421" t="s">
        <v>1040</v>
      </c>
      <c r="C3421" t="s">
        <v>32</v>
      </c>
      <c r="D3421" t="s">
        <v>33</v>
      </c>
      <c r="E3421" t="s">
        <v>146</v>
      </c>
      <c r="F3421" t="s">
        <v>268</v>
      </c>
      <c r="G3421" t="s">
        <v>441</v>
      </c>
      <c r="H3421" t="s">
        <v>589</v>
      </c>
      <c r="I3421" s="6">
        <v>-24519.228669999997</v>
      </c>
    </row>
    <row r="3422" spans="1:9" x14ac:dyDescent="0.25">
      <c r="A3422" t="s">
        <v>935</v>
      </c>
      <c r="B3422" t="s">
        <v>1040</v>
      </c>
      <c r="C3422" t="s">
        <v>32</v>
      </c>
      <c r="D3422" t="s">
        <v>33</v>
      </c>
      <c r="E3422" t="s">
        <v>146</v>
      </c>
      <c r="F3422" t="s">
        <v>268</v>
      </c>
      <c r="G3422" t="s">
        <v>442</v>
      </c>
      <c r="H3422" t="s">
        <v>268</v>
      </c>
      <c r="I3422" s="6">
        <v>-41878.061079000006</v>
      </c>
    </row>
    <row r="3423" spans="1:9" x14ac:dyDescent="0.25">
      <c r="A3423" t="s">
        <v>935</v>
      </c>
      <c r="B3423" t="s">
        <v>1040</v>
      </c>
      <c r="C3423" t="s">
        <v>32</v>
      </c>
      <c r="D3423" t="s">
        <v>33</v>
      </c>
      <c r="E3423" t="s">
        <v>147</v>
      </c>
      <c r="F3423" t="s">
        <v>269</v>
      </c>
      <c r="G3423" t="s">
        <v>443</v>
      </c>
      <c r="H3423" t="s">
        <v>269</v>
      </c>
      <c r="I3423" s="6">
        <v>-254999.97816799997</v>
      </c>
    </row>
    <row r="3424" spans="1:9" x14ac:dyDescent="0.25">
      <c r="A3424" t="s">
        <v>935</v>
      </c>
      <c r="B3424" t="s">
        <v>1040</v>
      </c>
      <c r="C3424" t="s">
        <v>32</v>
      </c>
      <c r="D3424" t="s">
        <v>33</v>
      </c>
      <c r="E3424" t="s">
        <v>148</v>
      </c>
      <c r="F3424" t="s">
        <v>270</v>
      </c>
      <c r="G3424" t="s">
        <v>445</v>
      </c>
      <c r="H3424" t="s">
        <v>591</v>
      </c>
      <c r="I3424" s="6">
        <v>-26873.465367000001</v>
      </c>
    </row>
    <row r="3425" spans="1:9" x14ac:dyDescent="0.25">
      <c r="A3425" t="s">
        <v>935</v>
      </c>
      <c r="B3425" t="s">
        <v>1040</v>
      </c>
      <c r="C3425" t="s">
        <v>32</v>
      </c>
      <c r="D3425" t="s">
        <v>33</v>
      </c>
      <c r="E3425" t="s">
        <v>148</v>
      </c>
      <c r="F3425" t="s">
        <v>270</v>
      </c>
      <c r="G3425" t="s">
        <v>446</v>
      </c>
      <c r="H3425" t="s">
        <v>592</v>
      </c>
      <c r="I3425" s="6">
        <v>-47123.808407999997</v>
      </c>
    </row>
    <row r="3426" spans="1:9" x14ac:dyDescent="0.25">
      <c r="A3426" t="s">
        <v>935</v>
      </c>
      <c r="B3426" t="s">
        <v>1040</v>
      </c>
      <c r="C3426" t="s">
        <v>32</v>
      </c>
      <c r="D3426" t="s">
        <v>33</v>
      </c>
      <c r="E3426" t="s">
        <v>148</v>
      </c>
      <c r="F3426" t="s">
        <v>270</v>
      </c>
      <c r="G3426" t="s">
        <v>447</v>
      </c>
      <c r="H3426" t="s">
        <v>593</v>
      </c>
      <c r="I3426" s="6">
        <v>-8752.680832</v>
      </c>
    </row>
    <row r="3427" spans="1:9" x14ac:dyDescent="0.25">
      <c r="A3427" t="s">
        <v>935</v>
      </c>
      <c r="B3427" t="s">
        <v>1040</v>
      </c>
      <c r="C3427" t="s">
        <v>32</v>
      </c>
      <c r="D3427" t="s">
        <v>33</v>
      </c>
      <c r="E3427" t="s">
        <v>148</v>
      </c>
      <c r="F3427" t="s">
        <v>270</v>
      </c>
      <c r="G3427" t="s">
        <v>448</v>
      </c>
      <c r="H3427" t="s">
        <v>594</v>
      </c>
      <c r="I3427" s="6">
        <v>-840.10106199999996</v>
      </c>
    </row>
    <row r="3428" spans="1:9" x14ac:dyDescent="0.25">
      <c r="A3428" t="s">
        <v>935</v>
      </c>
      <c r="B3428" t="s">
        <v>1040</v>
      </c>
      <c r="C3428" t="s">
        <v>32</v>
      </c>
      <c r="D3428" t="s">
        <v>33</v>
      </c>
      <c r="E3428" t="s">
        <v>148</v>
      </c>
      <c r="F3428" t="s">
        <v>270</v>
      </c>
      <c r="G3428" t="s">
        <v>449</v>
      </c>
      <c r="H3428" t="s">
        <v>595</v>
      </c>
      <c r="I3428" s="6">
        <v>-1182.002657</v>
      </c>
    </row>
    <row r="3429" spans="1:9" x14ac:dyDescent="0.25">
      <c r="A3429" t="s">
        <v>935</v>
      </c>
      <c r="B3429" t="s">
        <v>1040</v>
      </c>
      <c r="C3429" t="s">
        <v>32</v>
      </c>
      <c r="D3429" t="s">
        <v>33</v>
      </c>
      <c r="E3429" t="s">
        <v>149</v>
      </c>
      <c r="F3429" t="s">
        <v>271</v>
      </c>
      <c r="G3429" t="s">
        <v>450</v>
      </c>
      <c r="H3429" t="s">
        <v>596</v>
      </c>
      <c r="I3429" s="6">
        <v>-2022.1037190000002</v>
      </c>
    </row>
    <row r="3430" spans="1:9" x14ac:dyDescent="0.25">
      <c r="A3430" t="s">
        <v>935</v>
      </c>
      <c r="B3430" t="s">
        <v>1040</v>
      </c>
      <c r="C3430" t="s">
        <v>32</v>
      </c>
      <c r="D3430" t="s">
        <v>33</v>
      </c>
      <c r="E3430" t="s">
        <v>150</v>
      </c>
      <c r="F3430" t="s">
        <v>272</v>
      </c>
      <c r="G3430" t="s">
        <v>451</v>
      </c>
      <c r="H3430" t="s">
        <v>272</v>
      </c>
      <c r="I3430" s="6">
        <v>-282146.96481100004</v>
      </c>
    </row>
    <row r="3431" spans="1:9" x14ac:dyDescent="0.25">
      <c r="A3431" t="s">
        <v>935</v>
      </c>
      <c r="B3431" t="s">
        <v>1040</v>
      </c>
      <c r="C3431" t="s">
        <v>34</v>
      </c>
      <c r="D3431" t="s">
        <v>35</v>
      </c>
      <c r="E3431" t="s">
        <v>151</v>
      </c>
      <c r="F3431" t="s">
        <v>273</v>
      </c>
      <c r="G3431" t="s">
        <v>151</v>
      </c>
      <c r="H3431" t="s">
        <v>273</v>
      </c>
      <c r="I3431" s="6">
        <v>-2771649.7014100002</v>
      </c>
    </row>
    <row r="3432" spans="1:9" x14ac:dyDescent="0.25">
      <c r="A3432" t="s">
        <v>935</v>
      </c>
      <c r="B3432" t="s">
        <v>1040</v>
      </c>
      <c r="C3432" t="s">
        <v>34</v>
      </c>
      <c r="D3432" t="s">
        <v>35</v>
      </c>
      <c r="E3432" t="s">
        <v>153</v>
      </c>
      <c r="F3432" t="s">
        <v>275</v>
      </c>
      <c r="G3432" t="s">
        <v>153</v>
      </c>
      <c r="H3432" t="s">
        <v>275</v>
      </c>
      <c r="I3432" s="6">
        <v>-173861.84536600002</v>
      </c>
    </row>
    <row r="3433" spans="1:9" x14ac:dyDescent="0.25">
      <c r="A3433" t="s">
        <v>935</v>
      </c>
      <c r="B3433" t="s">
        <v>1040</v>
      </c>
      <c r="C3433" t="s">
        <v>36</v>
      </c>
      <c r="D3433" t="s">
        <v>37</v>
      </c>
      <c r="E3433" t="s">
        <v>158</v>
      </c>
      <c r="F3433" t="s">
        <v>280</v>
      </c>
      <c r="G3433" t="s">
        <v>158</v>
      </c>
      <c r="H3433" t="s">
        <v>280</v>
      </c>
      <c r="I3433" s="6">
        <v>-104485.12743199999</v>
      </c>
    </row>
    <row r="3434" spans="1:9" x14ac:dyDescent="0.25">
      <c r="A3434" t="s">
        <v>935</v>
      </c>
      <c r="B3434" t="s">
        <v>1040</v>
      </c>
      <c r="C3434" t="s">
        <v>38</v>
      </c>
      <c r="D3434" t="s">
        <v>39</v>
      </c>
      <c r="E3434" t="s">
        <v>226</v>
      </c>
      <c r="F3434" t="s">
        <v>226</v>
      </c>
      <c r="G3434" t="s">
        <v>717</v>
      </c>
      <c r="H3434" t="s">
        <v>39</v>
      </c>
      <c r="I3434" s="6">
        <v>1494188.1190859999</v>
      </c>
    </row>
    <row r="3435" spans="1:9" x14ac:dyDescent="0.25">
      <c r="A3435" t="s">
        <v>935</v>
      </c>
      <c r="B3435" t="s">
        <v>1040</v>
      </c>
      <c r="C3435" t="s">
        <v>42</v>
      </c>
      <c r="D3435" t="s">
        <v>43</v>
      </c>
      <c r="E3435" t="s">
        <v>160</v>
      </c>
      <c r="F3435" t="s">
        <v>281</v>
      </c>
      <c r="G3435" t="s">
        <v>160</v>
      </c>
      <c r="H3435" t="s">
        <v>281</v>
      </c>
      <c r="I3435" s="6">
        <v>-1673000</v>
      </c>
    </row>
    <row r="3436" spans="1:9" x14ac:dyDescent="0.25">
      <c r="A3436" t="s">
        <v>935</v>
      </c>
      <c r="B3436" t="s">
        <v>1040</v>
      </c>
      <c r="C3436" t="s">
        <v>42</v>
      </c>
      <c r="D3436" t="s">
        <v>43</v>
      </c>
      <c r="E3436" t="s">
        <v>162</v>
      </c>
      <c r="F3436" t="s">
        <v>283</v>
      </c>
      <c r="G3436" t="s">
        <v>455</v>
      </c>
      <c r="H3436" t="s">
        <v>600</v>
      </c>
      <c r="I3436" s="6">
        <v>-117789.983786</v>
      </c>
    </row>
    <row r="3437" spans="1:9" x14ac:dyDescent="0.25">
      <c r="A3437" t="s">
        <v>935</v>
      </c>
      <c r="B3437" t="s">
        <v>1040</v>
      </c>
      <c r="C3437" t="s">
        <v>42</v>
      </c>
      <c r="D3437" t="s">
        <v>43</v>
      </c>
      <c r="E3437" t="s">
        <v>162</v>
      </c>
      <c r="F3437" t="s">
        <v>283</v>
      </c>
      <c r="G3437" t="s">
        <v>456</v>
      </c>
      <c r="H3437" t="s">
        <v>601</v>
      </c>
      <c r="I3437" s="6">
        <v>-255263.73082699999</v>
      </c>
    </row>
    <row r="3438" spans="1:9" x14ac:dyDescent="0.25">
      <c r="A3438" t="s">
        <v>935</v>
      </c>
      <c r="B3438" t="s">
        <v>1040</v>
      </c>
      <c r="C3438" t="s">
        <v>42</v>
      </c>
      <c r="D3438" t="s">
        <v>43</v>
      </c>
      <c r="E3438" t="s">
        <v>162</v>
      </c>
      <c r="F3438" t="s">
        <v>283</v>
      </c>
      <c r="G3438" t="s">
        <v>457</v>
      </c>
      <c r="H3438" t="s">
        <v>602</v>
      </c>
      <c r="I3438" s="6">
        <v>-2627.7579730000002</v>
      </c>
    </row>
    <row r="3439" spans="1:9" x14ac:dyDescent="0.25">
      <c r="A3439" t="s">
        <v>935</v>
      </c>
      <c r="B3439" t="s">
        <v>1040</v>
      </c>
      <c r="C3439" t="s">
        <v>42</v>
      </c>
      <c r="D3439" t="s">
        <v>43</v>
      </c>
      <c r="E3439" t="s">
        <v>162</v>
      </c>
      <c r="F3439" t="s">
        <v>283</v>
      </c>
      <c r="G3439" t="s">
        <v>458</v>
      </c>
      <c r="H3439" t="s">
        <v>603</v>
      </c>
      <c r="I3439" s="6">
        <v>-17759.345706</v>
      </c>
    </row>
    <row r="3440" spans="1:9" x14ac:dyDescent="0.25">
      <c r="A3440" t="s">
        <v>935</v>
      </c>
      <c r="B3440" t="s">
        <v>1040</v>
      </c>
      <c r="C3440" t="s">
        <v>42</v>
      </c>
      <c r="D3440" t="s">
        <v>43</v>
      </c>
      <c r="E3440" t="s">
        <v>162</v>
      </c>
      <c r="F3440" t="s">
        <v>283</v>
      </c>
      <c r="G3440" t="s">
        <v>459</v>
      </c>
      <c r="H3440" t="s">
        <v>604</v>
      </c>
      <c r="I3440" s="6">
        <v>-155819.20976699999</v>
      </c>
    </row>
    <row r="3441" spans="1:9" x14ac:dyDescent="0.25">
      <c r="A3441" t="s">
        <v>935</v>
      </c>
      <c r="B3441" t="s">
        <v>1040</v>
      </c>
      <c r="C3441" t="s">
        <v>42</v>
      </c>
      <c r="D3441" t="s">
        <v>43</v>
      </c>
      <c r="E3441" t="s">
        <v>162</v>
      </c>
      <c r="F3441" t="s">
        <v>283</v>
      </c>
      <c r="G3441" t="s">
        <v>460</v>
      </c>
      <c r="H3441" t="s">
        <v>605</v>
      </c>
      <c r="I3441" s="6">
        <v>-75638.401431000006</v>
      </c>
    </row>
    <row r="3442" spans="1:9" x14ac:dyDescent="0.25">
      <c r="A3442" t="s">
        <v>935</v>
      </c>
      <c r="B3442" t="s">
        <v>1040</v>
      </c>
      <c r="C3442" t="s">
        <v>42</v>
      </c>
      <c r="D3442" t="s">
        <v>43</v>
      </c>
      <c r="E3442" t="s">
        <v>162</v>
      </c>
      <c r="F3442" t="s">
        <v>283</v>
      </c>
      <c r="G3442" t="s">
        <v>462</v>
      </c>
      <c r="H3442" t="s">
        <v>607</v>
      </c>
      <c r="I3442" s="6">
        <v>-106155.56093900002</v>
      </c>
    </row>
    <row r="3443" spans="1:9" x14ac:dyDescent="0.25">
      <c r="A3443" t="s">
        <v>935</v>
      </c>
      <c r="B3443" t="s">
        <v>1040</v>
      </c>
      <c r="C3443" t="s">
        <v>42</v>
      </c>
      <c r="D3443" t="s">
        <v>43</v>
      </c>
      <c r="E3443" t="s">
        <v>162</v>
      </c>
      <c r="F3443" t="s">
        <v>283</v>
      </c>
      <c r="G3443" t="s">
        <v>463</v>
      </c>
      <c r="H3443" t="s">
        <v>608</v>
      </c>
      <c r="I3443" s="6">
        <v>-80473.86684599999</v>
      </c>
    </row>
    <row r="3444" spans="1:9" x14ac:dyDescent="0.25">
      <c r="A3444" t="s">
        <v>935</v>
      </c>
      <c r="B3444" t="s">
        <v>1040</v>
      </c>
      <c r="C3444" t="s">
        <v>42</v>
      </c>
      <c r="D3444" t="s">
        <v>43</v>
      </c>
      <c r="E3444" t="s">
        <v>162</v>
      </c>
      <c r="F3444" t="s">
        <v>283</v>
      </c>
      <c r="G3444" t="s">
        <v>464</v>
      </c>
      <c r="H3444" t="s">
        <v>609</v>
      </c>
      <c r="I3444" s="6">
        <v>-644396.58902199997</v>
      </c>
    </row>
    <row r="3445" spans="1:9" x14ac:dyDescent="0.25">
      <c r="A3445" t="s">
        <v>935</v>
      </c>
      <c r="B3445" t="s">
        <v>1040</v>
      </c>
      <c r="C3445" t="s">
        <v>42</v>
      </c>
      <c r="D3445" t="s">
        <v>43</v>
      </c>
      <c r="E3445" t="s">
        <v>162</v>
      </c>
      <c r="F3445" t="s">
        <v>283</v>
      </c>
      <c r="G3445" t="s">
        <v>465</v>
      </c>
      <c r="H3445" t="s">
        <v>610</v>
      </c>
      <c r="I3445" s="6">
        <v>-6.3664629124104977E-12</v>
      </c>
    </row>
    <row r="3446" spans="1:9" x14ac:dyDescent="0.25">
      <c r="A3446" t="s">
        <v>935</v>
      </c>
      <c r="B3446" t="s">
        <v>1040</v>
      </c>
      <c r="C3446" t="s">
        <v>52</v>
      </c>
      <c r="D3446" t="s">
        <v>53</v>
      </c>
      <c r="E3446" t="s">
        <v>162</v>
      </c>
      <c r="F3446" t="s">
        <v>283</v>
      </c>
      <c r="G3446" t="s">
        <v>467</v>
      </c>
      <c r="H3446" t="s">
        <v>612</v>
      </c>
      <c r="I3446" s="6">
        <v>-2413942.4841039996</v>
      </c>
    </row>
    <row r="3447" spans="1:9" x14ac:dyDescent="0.25">
      <c r="A3447" t="s">
        <v>935</v>
      </c>
      <c r="B3447" t="s">
        <v>1040</v>
      </c>
      <c r="C3447" t="s">
        <v>52</v>
      </c>
      <c r="D3447" t="s">
        <v>53</v>
      </c>
      <c r="E3447" t="s">
        <v>162</v>
      </c>
      <c r="F3447" t="s">
        <v>283</v>
      </c>
      <c r="G3447" t="s">
        <v>468</v>
      </c>
      <c r="H3447" t="s">
        <v>613</v>
      </c>
      <c r="I3447" s="6">
        <v>-179605.792162</v>
      </c>
    </row>
    <row r="3448" spans="1:9" x14ac:dyDescent="0.25">
      <c r="A3448" t="s">
        <v>935</v>
      </c>
      <c r="B3448" t="s">
        <v>1040</v>
      </c>
      <c r="C3448" t="s">
        <v>44</v>
      </c>
      <c r="D3448" t="s">
        <v>45</v>
      </c>
      <c r="E3448" t="s">
        <v>164</v>
      </c>
      <c r="F3448" t="s">
        <v>285</v>
      </c>
      <c r="G3448" t="s">
        <v>164</v>
      </c>
      <c r="H3448" t="s">
        <v>285</v>
      </c>
      <c r="I3448" s="6">
        <v>386729.77841299999</v>
      </c>
    </row>
    <row r="3449" spans="1:9" x14ac:dyDescent="0.25">
      <c r="A3449" t="s">
        <v>935</v>
      </c>
      <c r="B3449" t="s">
        <v>1040</v>
      </c>
      <c r="C3449" t="s">
        <v>44</v>
      </c>
      <c r="D3449" t="s">
        <v>45</v>
      </c>
      <c r="E3449" t="s">
        <v>165</v>
      </c>
      <c r="F3449" t="s">
        <v>286</v>
      </c>
      <c r="G3449" t="s">
        <v>165</v>
      </c>
      <c r="H3449" t="s">
        <v>286</v>
      </c>
      <c r="I3449" s="6">
        <v>-4649.8616920000004</v>
      </c>
    </row>
    <row r="3450" spans="1:9" x14ac:dyDescent="0.25">
      <c r="A3450" t="s">
        <v>935</v>
      </c>
      <c r="B3450" t="s">
        <v>1040</v>
      </c>
      <c r="C3450" t="s">
        <v>44</v>
      </c>
      <c r="D3450" t="s">
        <v>45</v>
      </c>
      <c r="E3450" t="s">
        <v>166</v>
      </c>
      <c r="F3450" t="s">
        <v>287</v>
      </c>
      <c r="G3450" t="s">
        <v>166</v>
      </c>
      <c r="H3450" t="s">
        <v>287</v>
      </c>
      <c r="I3450" s="6">
        <v>166164.17517</v>
      </c>
    </row>
    <row r="3451" spans="1:9" x14ac:dyDescent="0.25">
      <c r="A3451" t="s">
        <v>935</v>
      </c>
      <c r="B3451" t="s">
        <v>1040</v>
      </c>
      <c r="C3451" t="s">
        <v>44</v>
      </c>
      <c r="D3451" t="s">
        <v>45</v>
      </c>
      <c r="E3451" t="s">
        <v>927</v>
      </c>
      <c r="F3451" t="s">
        <v>928</v>
      </c>
      <c r="G3451" t="s">
        <v>927</v>
      </c>
      <c r="H3451" t="s">
        <v>928</v>
      </c>
      <c r="I3451" s="6">
        <v>47143.345642</v>
      </c>
    </row>
    <row r="3452" spans="1:9" x14ac:dyDescent="0.25">
      <c r="A3452" t="s">
        <v>935</v>
      </c>
      <c r="B3452" t="s">
        <v>1040</v>
      </c>
      <c r="C3452" t="s">
        <v>44</v>
      </c>
      <c r="D3452" t="s">
        <v>45</v>
      </c>
      <c r="E3452" t="s">
        <v>167</v>
      </c>
      <c r="F3452" t="s">
        <v>288</v>
      </c>
      <c r="G3452" t="s">
        <v>167</v>
      </c>
      <c r="H3452" t="s">
        <v>288</v>
      </c>
      <c r="I3452" s="6">
        <v>-182995.50226100002</v>
      </c>
    </row>
    <row r="3453" spans="1:9" x14ac:dyDescent="0.25">
      <c r="A3453" t="s">
        <v>935</v>
      </c>
      <c r="B3453" t="s">
        <v>1040</v>
      </c>
      <c r="C3453" t="s">
        <v>44</v>
      </c>
      <c r="D3453" t="s">
        <v>45</v>
      </c>
      <c r="E3453" t="s">
        <v>168</v>
      </c>
      <c r="F3453" t="s">
        <v>289</v>
      </c>
      <c r="G3453" t="s">
        <v>168</v>
      </c>
      <c r="H3453" t="s">
        <v>289</v>
      </c>
      <c r="I3453" s="6">
        <v>2442.15425</v>
      </c>
    </row>
    <row r="3454" spans="1:9" x14ac:dyDescent="0.25">
      <c r="A3454" t="s">
        <v>935</v>
      </c>
      <c r="B3454" t="s">
        <v>1040</v>
      </c>
      <c r="C3454" t="s">
        <v>54</v>
      </c>
      <c r="D3454" t="s">
        <v>55</v>
      </c>
      <c r="E3454" t="s">
        <v>169</v>
      </c>
      <c r="F3454" t="s">
        <v>290</v>
      </c>
      <c r="G3454" t="s">
        <v>169</v>
      </c>
      <c r="H3454" t="s">
        <v>290</v>
      </c>
      <c r="I3454" s="6">
        <v>2201338.3037160002</v>
      </c>
    </row>
    <row r="3455" spans="1:9" x14ac:dyDescent="0.25">
      <c r="A3455" t="s">
        <v>935</v>
      </c>
      <c r="B3455" t="s">
        <v>1040</v>
      </c>
      <c r="C3455" t="s">
        <v>54</v>
      </c>
      <c r="D3455" t="s">
        <v>55</v>
      </c>
      <c r="E3455" t="s">
        <v>170</v>
      </c>
      <c r="F3455" t="s">
        <v>291</v>
      </c>
      <c r="G3455" t="s">
        <v>170</v>
      </c>
      <c r="H3455" t="s">
        <v>291</v>
      </c>
      <c r="I3455" s="6">
        <v>175248.98898000002</v>
      </c>
    </row>
    <row r="3456" spans="1:9" x14ac:dyDescent="0.25">
      <c r="A3456" t="s">
        <v>935</v>
      </c>
      <c r="B3456" t="s">
        <v>1040</v>
      </c>
      <c r="C3456" t="s">
        <v>46</v>
      </c>
      <c r="D3456" t="s">
        <v>47</v>
      </c>
      <c r="E3456" t="s">
        <v>171</v>
      </c>
      <c r="F3456" t="s">
        <v>292</v>
      </c>
      <c r="G3456" t="s">
        <v>171</v>
      </c>
      <c r="H3456" t="s">
        <v>882</v>
      </c>
      <c r="I3456" s="6">
        <v>-154793.50498200001</v>
      </c>
    </row>
    <row r="3457" spans="1:9" x14ac:dyDescent="0.25">
      <c r="A3457" t="s">
        <v>935</v>
      </c>
      <c r="B3457" t="s">
        <v>1040</v>
      </c>
      <c r="C3457" t="s">
        <v>48</v>
      </c>
      <c r="D3457" t="s">
        <v>49</v>
      </c>
      <c r="E3457" t="s">
        <v>175</v>
      </c>
      <c r="F3457" t="s">
        <v>296</v>
      </c>
      <c r="G3457" t="s">
        <v>175</v>
      </c>
      <c r="H3457" t="s">
        <v>296</v>
      </c>
      <c r="I3457" s="6">
        <v>-1543.4414859999999</v>
      </c>
    </row>
    <row r="3458" spans="1:9" x14ac:dyDescent="0.25">
      <c r="A3458" t="s">
        <v>935</v>
      </c>
      <c r="B3458" t="s">
        <v>1040</v>
      </c>
      <c r="C3458" t="s">
        <v>48</v>
      </c>
      <c r="D3458" t="s">
        <v>49</v>
      </c>
      <c r="E3458" t="s">
        <v>176</v>
      </c>
      <c r="F3458" t="s">
        <v>297</v>
      </c>
      <c r="G3458" t="s">
        <v>176</v>
      </c>
      <c r="H3458" t="s">
        <v>297</v>
      </c>
      <c r="I3458" s="6">
        <v>-2637.5265899999999</v>
      </c>
    </row>
    <row r="3459" spans="1:9" x14ac:dyDescent="0.25">
      <c r="A3459" t="s">
        <v>935</v>
      </c>
      <c r="B3459" t="s">
        <v>1040</v>
      </c>
      <c r="C3459" t="s">
        <v>48</v>
      </c>
      <c r="D3459" t="s">
        <v>49</v>
      </c>
      <c r="E3459" t="s">
        <v>177</v>
      </c>
      <c r="F3459" t="s">
        <v>298</v>
      </c>
      <c r="G3459" t="s">
        <v>177</v>
      </c>
      <c r="H3459" t="s">
        <v>298</v>
      </c>
      <c r="I3459" s="6">
        <v>840.10106199999996</v>
      </c>
    </row>
    <row r="3460" spans="1:9" x14ac:dyDescent="0.25">
      <c r="A3460" t="s">
        <v>935</v>
      </c>
      <c r="B3460" t="s">
        <v>1040</v>
      </c>
      <c r="C3460" t="s">
        <v>56</v>
      </c>
      <c r="D3460" t="s">
        <v>57</v>
      </c>
      <c r="E3460" t="s">
        <v>180</v>
      </c>
      <c r="F3460" t="s">
        <v>301</v>
      </c>
      <c r="G3460" t="s">
        <v>180</v>
      </c>
      <c r="H3460" t="s">
        <v>301</v>
      </c>
      <c r="I3460" s="6">
        <v>-1193568.6995279999</v>
      </c>
    </row>
    <row r="3461" spans="1:9" x14ac:dyDescent="0.25">
      <c r="A3461" t="s">
        <v>935</v>
      </c>
      <c r="B3461" t="s">
        <v>1040</v>
      </c>
      <c r="C3461" t="s">
        <v>56</v>
      </c>
      <c r="D3461" t="s">
        <v>57</v>
      </c>
      <c r="E3461" t="s">
        <v>181</v>
      </c>
      <c r="F3461" t="s">
        <v>302</v>
      </c>
      <c r="G3461" t="s">
        <v>181</v>
      </c>
      <c r="H3461" t="s">
        <v>302</v>
      </c>
      <c r="I3461" s="6">
        <v>-9602.5505109999995</v>
      </c>
    </row>
    <row r="3462" spans="1:9" x14ac:dyDescent="0.25">
      <c r="A3462" t="s">
        <v>935</v>
      </c>
      <c r="B3462" t="s">
        <v>1040</v>
      </c>
      <c r="C3462" t="s">
        <v>58</v>
      </c>
      <c r="D3462" t="s">
        <v>59</v>
      </c>
      <c r="E3462" t="s">
        <v>184</v>
      </c>
      <c r="F3462" t="s">
        <v>305</v>
      </c>
      <c r="G3462" t="s">
        <v>184</v>
      </c>
      <c r="H3462" t="s">
        <v>305</v>
      </c>
      <c r="I3462" s="6">
        <v>77455.364193000001</v>
      </c>
    </row>
    <row r="3463" spans="1:9" x14ac:dyDescent="0.25">
      <c r="A3463" t="s">
        <v>935</v>
      </c>
      <c r="B3463" t="s">
        <v>1040</v>
      </c>
      <c r="C3463" t="s">
        <v>50</v>
      </c>
      <c r="D3463" t="s">
        <v>51</v>
      </c>
      <c r="E3463" t="s">
        <v>185</v>
      </c>
      <c r="F3463" t="s">
        <v>51</v>
      </c>
      <c r="G3463" t="s">
        <v>185</v>
      </c>
      <c r="H3463" t="s">
        <v>51</v>
      </c>
      <c r="I3463" s="6">
        <v>-54161.718422591272</v>
      </c>
    </row>
    <row r="3464" spans="1:9" x14ac:dyDescent="0.25">
      <c r="A3464" t="s">
        <v>935</v>
      </c>
      <c r="B3464" t="s">
        <v>1041</v>
      </c>
      <c r="C3464" t="s">
        <v>10</v>
      </c>
      <c r="D3464" t="s">
        <v>11</v>
      </c>
      <c r="E3464" t="s">
        <v>85</v>
      </c>
      <c r="F3464" t="s">
        <v>206</v>
      </c>
      <c r="G3464" t="s">
        <v>85</v>
      </c>
      <c r="H3464" t="s">
        <v>206</v>
      </c>
      <c r="I3464" s="6">
        <v>201716562.76095158</v>
      </c>
    </row>
    <row r="3465" spans="1:9" x14ac:dyDescent="0.25">
      <c r="A3465" t="s">
        <v>935</v>
      </c>
      <c r="B3465" t="s">
        <v>1041</v>
      </c>
      <c r="C3465" t="s">
        <v>10</v>
      </c>
      <c r="D3465" t="s">
        <v>11</v>
      </c>
      <c r="E3465" t="s">
        <v>86</v>
      </c>
      <c r="F3465" t="s">
        <v>207</v>
      </c>
      <c r="G3465" t="s">
        <v>86</v>
      </c>
      <c r="H3465" t="s">
        <v>207</v>
      </c>
      <c r="I3465" s="6">
        <v>-350668.09701250005</v>
      </c>
    </row>
    <row r="3466" spans="1:9" x14ac:dyDescent="0.25">
      <c r="A3466" t="s">
        <v>935</v>
      </c>
      <c r="B3466" t="s">
        <v>1041</v>
      </c>
      <c r="C3466" t="s">
        <v>10</v>
      </c>
      <c r="D3466" t="s">
        <v>11</v>
      </c>
      <c r="E3466" t="s">
        <v>87</v>
      </c>
      <c r="F3466" t="s">
        <v>208</v>
      </c>
      <c r="G3466" t="s">
        <v>87</v>
      </c>
      <c r="H3466" t="s">
        <v>208</v>
      </c>
      <c r="I3466" s="6">
        <v>-84445.122094000006</v>
      </c>
    </row>
    <row r="3467" spans="1:9" x14ac:dyDescent="0.25">
      <c r="A3467" t="s">
        <v>935</v>
      </c>
      <c r="B3467" t="s">
        <v>1041</v>
      </c>
      <c r="C3467" t="s">
        <v>12</v>
      </c>
      <c r="D3467" t="s">
        <v>13</v>
      </c>
      <c r="E3467" t="s">
        <v>89</v>
      </c>
      <c r="F3467" t="s">
        <v>210</v>
      </c>
      <c r="G3467" t="s">
        <v>89</v>
      </c>
      <c r="H3467" t="s">
        <v>210</v>
      </c>
      <c r="I3467" s="6">
        <v>-25396715.64579137</v>
      </c>
    </row>
    <row r="3468" spans="1:9" x14ac:dyDescent="0.25">
      <c r="A3468" t="s">
        <v>935</v>
      </c>
      <c r="B3468" t="s">
        <v>1041</v>
      </c>
      <c r="C3468" t="s">
        <v>12</v>
      </c>
      <c r="D3468" t="s">
        <v>13</v>
      </c>
      <c r="E3468" t="s">
        <v>90</v>
      </c>
      <c r="F3468" t="s">
        <v>211</v>
      </c>
      <c r="G3468" t="s">
        <v>90</v>
      </c>
      <c r="H3468" t="s">
        <v>211</v>
      </c>
      <c r="I3468" s="6">
        <v>-170221197.08403304</v>
      </c>
    </row>
    <row r="3469" spans="1:9" x14ac:dyDescent="0.25">
      <c r="A3469" t="s">
        <v>935</v>
      </c>
      <c r="B3469" t="s">
        <v>1041</v>
      </c>
      <c r="C3469" t="s">
        <v>12</v>
      </c>
      <c r="D3469" t="s">
        <v>13</v>
      </c>
      <c r="E3469" t="s">
        <v>91</v>
      </c>
      <c r="F3469" t="s">
        <v>212</v>
      </c>
      <c r="G3469" t="s">
        <v>91</v>
      </c>
      <c r="H3469" t="s">
        <v>212</v>
      </c>
      <c r="I3469" s="6">
        <v>4.4463587003338034</v>
      </c>
    </row>
    <row r="3470" spans="1:9" x14ac:dyDescent="0.25">
      <c r="A3470" t="s">
        <v>935</v>
      </c>
      <c r="B3470" t="s">
        <v>1041</v>
      </c>
      <c r="C3470" t="s">
        <v>12</v>
      </c>
      <c r="D3470" t="s">
        <v>13</v>
      </c>
      <c r="E3470" t="s">
        <v>95</v>
      </c>
      <c r="F3470" t="s">
        <v>216</v>
      </c>
      <c r="G3470" t="s">
        <v>95</v>
      </c>
      <c r="H3470" t="s">
        <v>216</v>
      </c>
      <c r="I3470" s="6">
        <v>325.9522919999992</v>
      </c>
    </row>
    <row r="3471" spans="1:9" x14ac:dyDescent="0.25">
      <c r="A3471" t="s">
        <v>935</v>
      </c>
      <c r="B3471" t="s">
        <v>1041</v>
      </c>
      <c r="C3471" t="s">
        <v>12</v>
      </c>
      <c r="D3471" t="s">
        <v>13</v>
      </c>
      <c r="E3471" t="s">
        <v>96</v>
      </c>
      <c r="F3471" t="s">
        <v>217</v>
      </c>
      <c r="G3471" t="s">
        <v>96</v>
      </c>
      <c r="H3471" t="s">
        <v>217</v>
      </c>
      <c r="I3471" s="6">
        <v>6495.2740489999996</v>
      </c>
    </row>
    <row r="3472" spans="1:9" x14ac:dyDescent="0.25">
      <c r="A3472" t="s">
        <v>935</v>
      </c>
      <c r="B3472" t="s">
        <v>1041</v>
      </c>
      <c r="C3472" t="s">
        <v>12</v>
      </c>
      <c r="D3472" t="s">
        <v>13</v>
      </c>
      <c r="E3472" t="s">
        <v>98</v>
      </c>
      <c r="F3472" t="s">
        <v>219</v>
      </c>
      <c r="G3472" t="s">
        <v>98</v>
      </c>
      <c r="H3472" t="s">
        <v>219</v>
      </c>
      <c r="I3472" s="6">
        <v>154741.10698380004</v>
      </c>
    </row>
    <row r="3473" spans="1:9" x14ac:dyDescent="0.25">
      <c r="A3473" t="s">
        <v>935</v>
      </c>
      <c r="B3473" t="s">
        <v>1041</v>
      </c>
      <c r="C3473" t="s">
        <v>12</v>
      </c>
      <c r="D3473" t="s">
        <v>13</v>
      </c>
      <c r="E3473" t="s">
        <v>105</v>
      </c>
      <c r="F3473" t="s">
        <v>227</v>
      </c>
      <c r="G3473" t="s">
        <v>105</v>
      </c>
      <c r="H3473" t="s">
        <v>227</v>
      </c>
      <c r="I3473" s="6">
        <v>6565.361883999989</v>
      </c>
    </row>
    <row r="3474" spans="1:9" x14ac:dyDescent="0.25">
      <c r="A3474" t="s">
        <v>935</v>
      </c>
      <c r="B3474" t="s">
        <v>1041</v>
      </c>
      <c r="C3474" t="s">
        <v>12</v>
      </c>
      <c r="D3474" t="s">
        <v>13</v>
      </c>
      <c r="E3474" t="s">
        <v>99</v>
      </c>
      <c r="F3474" t="s">
        <v>220</v>
      </c>
      <c r="G3474" t="s">
        <v>99</v>
      </c>
      <c r="H3474" t="s">
        <v>220</v>
      </c>
      <c r="I3474" s="6">
        <v>-66378.419123700005</v>
      </c>
    </row>
    <row r="3475" spans="1:9" x14ac:dyDescent="0.25">
      <c r="A3475" t="s">
        <v>935</v>
      </c>
      <c r="B3475" t="s">
        <v>1041</v>
      </c>
      <c r="C3475" t="s">
        <v>14</v>
      </c>
      <c r="D3475" t="s">
        <v>15</v>
      </c>
      <c r="E3475" t="s">
        <v>101</v>
      </c>
      <c r="F3475" t="s">
        <v>222</v>
      </c>
      <c r="G3475" t="s">
        <v>101</v>
      </c>
      <c r="H3475" t="s">
        <v>222</v>
      </c>
      <c r="I3475" s="6">
        <v>197432.2234207998</v>
      </c>
    </row>
    <row r="3476" spans="1:9" x14ac:dyDescent="0.25">
      <c r="A3476" t="s">
        <v>935</v>
      </c>
      <c r="B3476" t="s">
        <v>1041</v>
      </c>
      <c r="C3476" t="s">
        <v>16</v>
      </c>
      <c r="D3476" t="s">
        <v>17</v>
      </c>
      <c r="E3476" t="s">
        <v>226</v>
      </c>
      <c r="F3476" t="s">
        <v>226</v>
      </c>
      <c r="G3476" t="s">
        <v>662</v>
      </c>
      <c r="H3476" t="s">
        <v>17</v>
      </c>
      <c r="I3476" s="6">
        <v>-1073591.2747155973</v>
      </c>
    </row>
    <row r="3477" spans="1:9" x14ac:dyDescent="0.25">
      <c r="A3477" t="s">
        <v>935</v>
      </c>
      <c r="B3477" t="s">
        <v>1041</v>
      </c>
      <c r="C3477" t="s">
        <v>18</v>
      </c>
      <c r="D3477" t="s">
        <v>19</v>
      </c>
      <c r="E3477" t="s">
        <v>106</v>
      </c>
      <c r="F3477" t="s">
        <v>228</v>
      </c>
      <c r="G3477" t="s">
        <v>106</v>
      </c>
      <c r="H3477" t="s">
        <v>228</v>
      </c>
      <c r="I3477" s="6">
        <v>-979521.54275497783</v>
      </c>
    </row>
    <row r="3478" spans="1:9" x14ac:dyDescent="0.25">
      <c r="A3478" t="s">
        <v>935</v>
      </c>
      <c r="B3478" t="s">
        <v>1041</v>
      </c>
      <c r="C3478" t="s">
        <v>20</v>
      </c>
      <c r="D3478" t="s">
        <v>21</v>
      </c>
      <c r="E3478" t="s">
        <v>107</v>
      </c>
      <c r="F3478" t="s">
        <v>229</v>
      </c>
      <c r="G3478" t="s">
        <v>325</v>
      </c>
      <c r="H3478" t="s">
        <v>480</v>
      </c>
      <c r="I3478" s="6">
        <v>3311808.6978838015</v>
      </c>
    </row>
    <row r="3479" spans="1:9" x14ac:dyDescent="0.25">
      <c r="A3479" t="s">
        <v>935</v>
      </c>
      <c r="B3479" t="s">
        <v>1041</v>
      </c>
      <c r="C3479" t="s">
        <v>20</v>
      </c>
      <c r="D3479" t="s">
        <v>21</v>
      </c>
      <c r="E3479" t="s">
        <v>107</v>
      </c>
      <c r="F3479" t="s">
        <v>229</v>
      </c>
      <c r="G3479" t="s">
        <v>326</v>
      </c>
      <c r="H3479" t="s">
        <v>481</v>
      </c>
      <c r="I3479" s="6">
        <v>15638037.413926693</v>
      </c>
    </row>
    <row r="3480" spans="1:9" x14ac:dyDescent="0.25">
      <c r="A3480" t="s">
        <v>935</v>
      </c>
      <c r="B3480" t="s">
        <v>1041</v>
      </c>
      <c r="C3480" t="s">
        <v>20</v>
      </c>
      <c r="D3480" t="s">
        <v>21</v>
      </c>
      <c r="E3480" t="s">
        <v>107</v>
      </c>
      <c r="F3480" t="s">
        <v>229</v>
      </c>
      <c r="G3480" t="s">
        <v>327</v>
      </c>
      <c r="H3480" t="s">
        <v>482</v>
      </c>
      <c r="I3480" s="6">
        <v>105396.64504479997</v>
      </c>
    </row>
    <row r="3481" spans="1:9" x14ac:dyDescent="0.25">
      <c r="A3481" t="s">
        <v>935</v>
      </c>
      <c r="B3481" t="s">
        <v>1041</v>
      </c>
      <c r="C3481" t="s">
        <v>20</v>
      </c>
      <c r="D3481" t="s">
        <v>21</v>
      </c>
      <c r="E3481" t="s">
        <v>107</v>
      </c>
      <c r="F3481" t="s">
        <v>229</v>
      </c>
      <c r="G3481" t="s">
        <v>330</v>
      </c>
      <c r="H3481" t="s">
        <v>485</v>
      </c>
      <c r="I3481" s="6">
        <v>3778038.4125964977</v>
      </c>
    </row>
    <row r="3482" spans="1:9" x14ac:dyDescent="0.25">
      <c r="A3482" t="s">
        <v>935</v>
      </c>
      <c r="B3482" t="s">
        <v>1041</v>
      </c>
      <c r="C3482" t="s">
        <v>20</v>
      </c>
      <c r="D3482" t="s">
        <v>21</v>
      </c>
      <c r="E3482" t="s">
        <v>107</v>
      </c>
      <c r="F3482" t="s">
        <v>229</v>
      </c>
      <c r="G3482" t="s">
        <v>332</v>
      </c>
      <c r="H3482" t="s">
        <v>487</v>
      </c>
      <c r="I3482" s="6">
        <v>6290317.3070359016</v>
      </c>
    </row>
    <row r="3483" spans="1:9" x14ac:dyDescent="0.25">
      <c r="A3483" t="s">
        <v>935</v>
      </c>
      <c r="B3483" t="s">
        <v>1041</v>
      </c>
      <c r="C3483" t="s">
        <v>20</v>
      </c>
      <c r="D3483" t="s">
        <v>21</v>
      </c>
      <c r="E3483" t="s">
        <v>107</v>
      </c>
      <c r="F3483" t="s">
        <v>229</v>
      </c>
      <c r="G3483" t="s">
        <v>333</v>
      </c>
      <c r="H3483" t="s">
        <v>488</v>
      </c>
      <c r="I3483" s="6">
        <v>538222.90459389996</v>
      </c>
    </row>
    <row r="3484" spans="1:9" x14ac:dyDescent="0.25">
      <c r="A3484" t="s">
        <v>935</v>
      </c>
      <c r="B3484" t="s">
        <v>1041</v>
      </c>
      <c r="C3484" t="s">
        <v>20</v>
      </c>
      <c r="D3484" t="s">
        <v>21</v>
      </c>
      <c r="E3484" t="s">
        <v>107</v>
      </c>
      <c r="F3484" t="s">
        <v>229</v>
      </c>
      <c r="G3484" t="s">
        <v>334</v>
      </c>
      <c r="H3484" t="s">
        <v>489</v>
      </c>
      <c r="I3484" s="6">
        <v>1102182.5901257</v>
      </c>
    </row>
    <row r="3485" spans="1:9" x14ac:dyDescent="0.25">
      <c r="A3485" t="s">
        <v>935</v>
      </c>
      <c r="B3485" t="s">
        <v>1041</v>
      </c>
      <c r="C3485" t="s">
        <v>20</v>
      </c>
      <c r="D3485" t="s">
        <v>21</v>
      </c>
      <c r="E3485" t="s">
        <v>107</v>
      </c>
      <c r="F3485" t="s">
        <v>229</v>
      </c>
      <c r="G3485" t="s">
        <v>336</v>
      </c>
      <c r="H3485" t="s">
        <v>491</v>
      </c>
      <c r="I3485" s="6">
        <v>601559.99983069999</v>
      </c>
    </row>
    <row r="3486" spans="1:9" x14ac:dyDescent="0.25">
      <c r="A3486" t="s">
        <v>935</v>
      </c>
      <c r="B3486" t="s">
        <v>1041</v>
      </c>
      <c r="C3486" t="s">
        <v>20</v>
      </c>
      <c r="D3486" t="s">
        <v>21</v>
      </c>
      <c r="E3486" t="s">
        <v>107</v>
      </c>
      <c r="F3486" t="s">
        <v>229</v>
      </c>
      <c r="G3486" t="s">
        <v>625</v>
      </c>
      <c r="H3486" t="s">
        <v>635</v>
      </c>
      <c r="I3486" s="6">
        <v>802211.03644450044</v>
      </c>
    </row>
    <row r="3487" spans="1:9" x14ac:dyDescent="0.25">
      <c r="A3487" t="s">
        <v>935</v>
      </c>
      <c r="B3487" t="s">
        <v>1041</v>
      </c>
      <c r="C3487" t="s">
        <v>20</v>
      </c>
      <c r="D3487" t="s">
        <v>21</v>
      </c>
      <c r="E3487" t="s">
        <v>107</v>
      </c>
      <c r="F3487" t="s">
        <v>229</v>
      </c>
      <c r="G3487" t="s">
        <v>626</v>
      </c>
      <c r="H3487" t="s">
        <v>636</v>
      </c>
      <c r="I3487" s="6">
        <v>1186216.2990324998</v>
      </c>
    </row>
    <row r="3488" spans="1:9" x14ac:dyDescent="0.25">
      <c r="A3488" t="s">
        <v>935</v>
      </c>
      <c r="B3488" t="s">
        <v>1041</v>
      </c>
      <c r="C3488" t="s">
        <v>20</v>
      </c>
      <c r="D3488" t="s">
        <v>21</v>
      </c>
      <c r="E3488" t="s">
        <v>108</v>
      </c>
      <c r="F3488" t="s">
        <v>230</v>
      </c>
      <c r="G3488" t="s">
        <v>338</v>
      </c>
      <c r="H3488" t="s">
        <v>493</v>
      </c>
      <c r="I3488" s="6">
        <v>669994.11267390009</v>
      </c>
    </row>
    <row r="3489" spans="1:9" x14ac:dyDescent="0.25">
      <c r="A3489" t="s">
        <v>935</v>
      </c>
      <c r="B3489" t="s">
        <v>1041</v>
      </c>
      <c r="C3489" t="s">
        <v>20</v>
      </c>
      <c r="D3489" t="s">
        <v>21</v>
      </c>
      <c r="E3489" t="s">
        <v>108</v>
      </c>
      <c r="F3489" t="s">
        <v>230</v>
      </c>
      <c r="G3489" t="s">
        <v>628</v>
      </c>
      <c r="H3489" t="s">
        <v>638</v>
      </c>
      <c r="I3489" s="6">
        <v>2468398.0517301001</v>
      </c>
    </row>
    <row r="3490" spans="1:9" x14ac:dyDescent="0.25">
      <c r="A3490" t="s">
        <v>935</v>
      </c>
      <c r="B3490" t="s">
        <v>1041</v>
      </c>
      <c r="C3490" t="s">
        <v>22</v>
      </c>
      <c r="D3490" t="s">
        <v>23</v>
      </c>
      <c r="E3490" t="s">
        <v>226</v>
      </c>
      <c r="F3490" t="s">
        <v>226</v>
      </c>
      <c r="G3490" t="s">
        <v>663</v>
      </c>
      <c r="H3490" t="s">
        <v>842</v>
      </c>
      <c r="I3490" s="6">
        <v>-1335632.8420880006</v>
      </c>
    </row>
    <row r="3491" spans="1:9" x14ac:dyDescent="0.25">
      <c r="A3491" t="s">
        <v>935</v>
      </c>
      <c r="B3491" t="s">
        <v>1041</v>
      </c>
      <c r="C3491" t="s">
        <v>22</v>
      </c>
      <c r="D3491" t="s">
        <v>23</v>
      </c>
      <c r="G3491" t="s">
        <v>664</v>
      </c>
      <c r="H3491" t="s">
        <v>843</v>
      </c>
      <c r="I3491" s="6">
        <v>615024.19666030025</v>
      </c>
    </row>
    <row r="3492" spans="1:9" x14ac:dyDescent="0.25">
      <c r="A3492" t="s">
        <v>935</v>
      </c>
      <c r="B3492" t="s">
        <v>1041</v>
      </c>
      <c r="C3492" t="s">
        <v>24</v>
      </c>
      <c r="D3492" t="s">
        <v>25</v>
      </c>
      <c r="E3492" t="s">
        <v>114</v>
      </c>
      <c r="F3492" t="s">
        <v>236</v>
      </c>
      <c r="G3492" t="s">
        <v>114</v>
      </c>
      <c r="H3492" t="s">
        <v>236</v>
      </c>
      <c r="I3492" s="6">
        <v>600744.8968777</v>
      </c>
    </row>
    <row r="3493" spans="1:9" x14ac:dyDescent="0.25">
      <c r="A3493" t="s">
        <v>935</v>
      </c>
      <c r="B3493" t="s">
        <v>1041</v>
      </c>
      <c r="C3493" t="s">
        <v>24</v>
      </c>
      <c r="D3493" t="s">
        <v>25</v>
      </c>
      <c r="E3493" t="s">
        <v>115</v>
      </c>
      <c r="F3493" t="s">
        <v>237</v>
      </c>
      <c r="G3493" t="s">
        <v>115</v>
      </c>
      <c r="H3493" t="s">
        <v>237</v>
      </c>
      <c r="I3493" s="6">
        <v>540.34490110000002</v>
      </c>
    </row>
    <row r="3494" spans="1:9" x14ac:dyDescent="0.25">
      <c r="A3494" t="s">
        <v>935</v>
      </c>
      <c r="B3494" t="s">
        <v>1041</v>
      </c>
      <c r="C3494" t="s">
        <v>24</v>
      </c>
      <c r="D3494" t="s">
        <v>25</v>
      </c>
      <c r="E3494" t="s">
        <v>118</v>
      </c>
      <c r="F3494" t="s">
        <v>240</v>
      </c>
      <c r="G3494" t="s">
        <v>118</v>
      </c>
      <c r="H3494" t="s">
        <v>240</v>
      </c>
      <c r="I3494" s="6">
        <v>57872.653751599988</v>
      </c>
    </row>
    <row r="3495" spans="1:9" x14ac:dyDescent="0.25">
      <c r="A3495" t="s">
        <v>935</v>
      </c>
      <c r="B3495" t="s">
        <v>1041</v>
      </c>
      <c r="C3495" t="s">
        <v>26</v>
      </c>
      <c r="D3495" t="s">
        <v>27</v>
      </c>
      <c r="E3495" t="s">
        <v>226</v>
      </c>
      <c r="F3495" t="s">
        <v>226</v>
      </c>
      <c r="G3495" t="s">
        <v>665</v>
      </c>
      <c r="H3495" t="s">
        <v>27</v>
      </c>
      <c r="I3495" s="6">
        <v>1409278.6773924914</v>
      </c>
    </row>
    <row r="3496" spans="1:9" x14ac:dyDescent="0.25">
      <c r="A3496" t="s">
        <v>935</v>
      </c>
      <c r="B3496" t="s">
        <v>1041</v>
      </c>
      <c r="C3496" t="s">
        <v>28</v>
      </c>
      <c r="D3496" t="s">
        <v>29</v>
      </c>
      <c r="E3496" t="s">
        <v>119</v>
      </c>
      <c r="F3496" t="s">
        <v>241</v>
      </c>
      <c r="G3496" t="s">
        <v>666</v>
      </c>
      <c r="H3496" t="s">
        <v>241</v>
      </c>
      <c r="I3496" s="6">
        <v>-7050279.9201783016</v>
      </c>
    </row>
    <row r="3497" spans="1:9" x14ac:dyDescent="0.25">
      <c r="A3497" t="s">
        <v>935</v>
      </c>
      <c r="B3497" t="s">
        <v>1041</v>
      </c>
      <c r="C3497" t="s">
        <v>28</v>
      </c>
      <c r="D3497" t="s">
        <v>29</v>
      </c>
      <c r="E3497" t="s">
        <v>120</v>
      </c>
      <c r="F3497" t="s">
        <v>242</v>
      </c>
      <c r="G3497" t="s">
        <v>340</v>
      </c>
      <c r="H3497" t="s">
        <v>495</v>
      </c>
      <c r="I3497" s="6">
        <v>-4510.285006999904</v>
      </c>
    </row>
    <row r="3498" spans="1:9" x14ac:dyDescent="0.25">
      <c r="A3498" t="s">
        <v>935</v>
      </c>
      <c r="B3498" t="s">
        <v>1041</v>
      </c>
      <c r="C3498" t="s">
        <v>28</v>
      </c>
      <c r="D3498" t="s">
        <v>29</v>
      </c>
      <c r="E3498" t="s">
        <v>120</v>
      </c>
      <c r="F3498" t="s">
        <v>242</v>
      </c>
      <c r="G3498" t="s">
        <v>341</v>
      </c>
      <c r="H3498" t="s">
        <v>496</v>
      </c>
      <c r="I3498" s="6">
        <v>-194156.7738307</v>
      </c>
    </row>
    <row r="3499" spans="1:9" x14ac:dyDescent="0.25">
      <c r="A3499" t="s">
        <v>935</v>
      </c>
      <c r="B3499" t="s">
        <v>1041</v>
      </c>
      <c r="C3499" t="s">
        <v>28</v>
      </c>
      <c r="D3499" t="s">
        <v>29</v>
      </c>
      <c r="E3499" t="s">
        <v>120</v>
      </c>
      <c r="F3499" t="s">
        <v>242</v>
      </c>
      <c r="G3499" t="s">
        <v>342</v>
      </c>
      <c r="H3499" t="s">
        <v>497</v>
      </c>
      <c r="I3499" s="6">
        <v>-47623.191936199997</v>
      </c>
    </row>
    <row r="3500" spans="1:9" x14ac:dyDescent="0.25">
      <c r="A3500" t="s">
        <v>935</v>
      </c>
      <c r="B3500" t="s">
        <v>1041</v>
      </c>
      <c r="C3500" t="s">
        <v>28</v>
      </c>
      <c r="D3500" t="s">
        <v>29</v>
      </c>
      <c r="E3500" t="s">
        <v>121</v>
      </c>
      <c r="F3500" t="s">
        <v>243</v>
      </c>
      <c r="G3500" t="s">
        <v>344</v>
      </c>
      <c r="H3500" t="s">
        <v>499</v>
      </c>
      <c r="I3500" s="6">
        <v>-153416.16173449994</v>
      </c>
    </row>
    <row r="3501" spans="1:9" x14ac:dyDescent="0.25">
      <c r="A3501" t="s">
        <v>935</v>
      </c>
      <c r="B3501" t="s">
        <v>1041</v>
      </c>
      <c r="C3501" t="s">
        <v>28</v>
      </c>
      <c r="D3501" t="s">
        <v>29</v>
      </c>
      <c r="E3501" t="s">
        <v>121</v>
      </c>
      <c r="F3501" t="s">
        <v>243</v>
      </c>
      <c r="G3501" t="s">
        <v>345</v>
      </c>
      <c r="H3501" t="s">
        <v>500</v>
      </c>
      <c r="I3501" s="6">
        <v>-18106.3465397</v>
      </c>
    </row>
    <row r="3502" spans="1:9" x14ac:dyDescent="0.25">
      <c r="A3502" t="s">
        <v>935</v>
      </c>
      <c r="B3502" t="s">
        <v>1041</v>
      </c>
      <c r="C3502" t="s">
        <v>28</v>
      </c>
      <c r="D3502" t="s">
        <v>29</v>
      </c>
      <c r="E3502" t="s">
        <v>121</v>
      </c>
      <c r="F3502" t="s">
        <v>243</v>
      </c>
      <c r="G3502" t="s">
        <v>346</v>
      </c>
      <c r="H3502" t="s">
        <v>501</v>
      </c>
      <c r="I3502" s="6">
        <v>-80260.123336199991</v>
      </c>
    </row>
    <row r="3503" spans="1:9" x14ac:dyDescent="0.25">
      <c r="A3503" t="s">
        <v>935</v>
      </c>
      <c r="B3503" t="s">
        <v>1041</v>
      </c>
      <c r="C3503" t="s">
        <v>28</v>
      </c>
      <c r="D3503" t="s">
        <v>29</v>
      </c>
      <c r="E3503" t="s">
        <v>121</v>
      </c>
      <c r="F3503" t="s">
        <v>243</v>
      </c>
      <c r="G3503" t="s">
        <v>347</v>
      </c>
      <c r="H3503" t="s">
        <v>502</v>
      </c>
      <c r="I3503" s="6">
        <v>-88378.016763999985</v>
      </c>
    </row>
    <row r="3504" spans="1:9" x14ac:dyDescent="0.25">
      <c r="A3504" t="s">
        <v>935</v>
      </c>
      <c r="B3504" t="s">
        <v>1041</v>
      </c>
      <c r="C3504" t="s">
        <v>28</v>
      </c>
      <c r="D3504" t="s">
        <v>29</v>
      </c>
      <c r="E3504" t="s">
        <v>121</v>
      </c>
      <c r="F3504" t="s">
        <v>243</v>
      </c>
      <c r="G3504" t="s">
        <v>348</v>
      </c>
      <c r="H3504" t="s">
        <v>503</v>
      </c>
      <c r="I3504" s="6">
        <v>-1182442.0900227008</v>
      </c>
    </row>
    <row r="3505" spans="1:9" x14ac:dyDescent="0.25">
      <c r="A3505" t="s">
        <v>935</v>
      </c>
      <c r="B3505" t="s">
        <v>1041</v>
      </c>
      <c r="C3505" t="s">
        <v>28</v>
      </c>
      <c r="D3505" t="s">
        <v>29</v>
      </c>
      <c r="E3505" t="s">
        <v>121</v>
      </c>
      <c r="F3505" t="s">
        <v>243</v>
      </c>
      <c r="G3505" t="s">
        <v>350</v>
      </c>
      <c r="H3505" t="s">
        <v>505</v>
      </c>
      <c r="I3505" s="6">
        <v>-32863.146930899995</v>
      </c>
    </row>
    <row r="3506" spans="1:9" x14ac:dyDescent="0.25">
      <c r="A3506" t="s">
        <v>935</v>
      </c>
      <c r="B3506" t="s">
        <v>1041</v>
      </c>
      <c r="C3506" t="s">
        <v>28</v>
      </c>
      <c r="D3506" t="s">
        <v>29</v>
      </c>
      <c r="E3506" t="s">
        <v>123</v>
      </c>
      <c r="F3506" t="s">
        <v>245</v>
      </c>
      <c r="G3506" t="s">
        <v>354</v>
      </c>
      <c r="H3506" t="s">
        <v>245</v>
      </c>
      <c r="I3506" s="6">
        <v>-12142.7364755</v>
      </c>
    </row>
    <row r="3507" spans="1:9" x14ac:dyDescent="0.25">
      <c r="A3507" t="s">
        <v>935</v>
      </c>
      <c r="B3507" t="s">
        <v>1041</v>
      </c>
      <c r="C3507" t="s">
        <v>28</v>
      </c>
      <c r="D3507" t="s">
        <v>29</v>
      </c>
      <c r="E3507" t="s">
        <v>123</v>
      </c>
      <c r="F3507" t="s">
        <v>245</v>
      </c>
      <c r="G3507" t="s">
        <v>355</v>
      </c>
      <c r="H3507" t="s">
        <v>508</v>
      </c>
      <c r="I3507" s="6">
        <v>19741.707954899997</v>
      </c>
    </row>
    <row r="3508" spans="1:9" x14ac:dyDescent="0.25">
      <c r="A3508" t="s">
        <v>935</v>
      </c>
      <c r="B3508" t="s">
        <v>1041</v>
      </c>
      <c r="C3508" t="s">
        <v>28</v>
      </c>
      <c r="D3508" t="s">
        <v>29</v>
      </c>
      <c r="E3508" t="s">
        <v>124</v>
      </c>
      <c r="F3508" t="s">
        <v>246</v>
      </c>
      <c r="G3508" t="s">
        <v>358</v>
      </c>
      <c r="H3508" t="s">
        <v>511</v>
      </c>
      <c r="I3508" s="6">
        <v>-63085.332716299999</v>
      </c>
    </row>
    <row r="3509" spans="1:9" x14ac:dyDescent="0.25">
      <c r="A3509" t="s">
        <v>935</v>
      </c>
      <c r="B3509" t="s">
        <v>1041</v>
      </c>
      <c r="C3509" t="s">
        <v>28</v>
      </c>
      <c r="D3509" t="s">
        <v>29</v>
      </c>
      <c r="E3509" t="s">
        <v>124</v>
      </c>
      <c r="F3509" t="s">
        <v>246</v>
      </c>
      <c r="G3509" t="s">
        <v>360</v>
      </c>
      <c r="H3509" t="s">
        <v>513</v>
      </c>
      <c r="I3509" s="6">
        <v>-823.70250199999998</v>
      </c>
    </row>
    <row r="3510" spans="1:9" x14ac:dyDescent="0.25">
      <c r="A3510" t="s">
        <v>935</v>
      </c>
      <c r="B3510" t="s">
        <v>1041</v>
      </c>
      <c r="C3510" t="s">
        <v>28</v>
      </c>
      <c r="D3510" t="s">
        <v>29</v>
      </c>
      <c r="E3510" t="s">
        <v>124</v>
      </c>
      <c r="F3510" t="s">
        <v>246</v>
      </c>
      <c r="G3510" t="s">
        <v>362</v>
      </c>
      <c r="H3510" t="s">
        <v>515</v>
      </c>
      <c r="I3510" s="6">
        <v>-848934.15457639983</v>
      </c>
    </row>
    <row r="3511" spans="1:9" x14ac:dyDescent="0.25">
      <c r="A3511" t="s">
        <v>935</v>
      </c>
      <c r="B3511" t="s">
        <v>1041</v>
      </c>
      <c r="C3511" t="s">
        <v>28</v>
      </c>
      <c r="D3511" t="s">
        <v>29</v>
      </c>
      <c r="E3511" t="s">
        <v>124</v>
      </c>
      <c r="F3511" t="s">
        <v>246</v>
      </c>
      <c r="G3511" t="s">
        <v>363</v>
      </c>
      <c r="H3511" t="s">
        <v>516</v>
      </c>
      <c r="I3511" s="6">
        <v>-1.6930000901993481E-4</v>
      </c>
    </row>
    <row r="3512" spans="1:9" x14ac:dyDescent="0.25">
      <c r="A3512" t="s">
        <v>935</v>
      </c>
      <c r="B3512" t="s">
        <v>1041</v>
      </c>
      <c r="C3512" t="s">
        <v>28</v>
      </c>
      <c r="D3512" t="s">
        <v>29</v>
      </c>
      <c r="E3512" t="s">
        <v>126</v>
      </c>
      <c r="F3512" t="s">
        <v>248</v>
      </c>
      <c r="G3512" t="s">
        <v>367</v>
      </c>
      <c r="H3512" t="s">
        <v>520</v>
      </c>
      <c r="I3512" s="6">
        <v>-11692.541799499999</v>
      </c>
    </row>
    <row r="3513" spans="1:9" x14ac:dyDescent="0.25">
      <c r="A3513" t="s">
        <v>935</v>
      </c>
      <c r="B3513" t="s">
        <v>1041</v>
      </c>
      <c r="C3513" t="s">
        <v>28</v>
      </c>
      <c r="D3513" t="s">
        <v>29</v>
      </c>
      <c r="E3513" t="s">
        <v>126</v>
      </c>
      <c r="F3513" t="s">
        <v>248</v>
      </c>
      <c r="G3513" t="s">
        <v>368</v>
      </c>
      <c r="H3513" t="s">
        <v>521</v>
      </c>
      <c r="I3513" s="6">
        <v>-11370.1169997</v>
      </c>
    </row>
    <row r="3514" spans="1:9" x14ac:dyDescent="0.25">
      <c r="A3514" t="s">
        <v>935</v>
      </c>
      <c r="B3514" t="s">
        <v>1041</v>
      </c>
      <c r="C3514" t="s">
        <v>28</v>
      </c>
      <c r="D3514" t="s">
        <v>29</v>
      </c>
      <c r="E3514" t="s">
        <v>126</v>
      </c>
      <c r="F3514" t="s">
        <v>248</v>
      </c>
      <c r="G3514" t="s">
        <v>369</v>
      </c>
      <c r="H3514" t="s">
        <v>522</v>
      </c>
      <c r="I3514" s="6">
        <v>-92907.465862700046</v>
      </c>
    </row>
    <row r="3515" spans="1:9" x14ac:dyDescent="0.25">
      <c r="A3515" t="s">
        <v>935</v>
      </c>
      <c r="B3515" t="s">
        <v>1041</v>
      </c>
      <c r="C3515" t="s">
        <v>28</v>
      </c>
      <c r="D3515" t="s">
        <v>29</v>
      </c>
      <c r="E3515" t="s">
        <v>128</v>
      </c>
      <c r="F3515" t="s">
        <v>250</v>
      </c>
      <c r="G3515" t="s">
        <v>372</v>
      </c>
      <c r="H3515" t="s">
        <v>250</v>
      </c>
      <c r="I3515" s="6">
        <v>-28669.365543999989</v>
      </c>
    </row>
    <row r="3516" spans="1:9" x14ac:dyDescent="0.25">
      <c r="A3516" t="s">
        <v>935</v>
      </c>
      <c r="B3516" t="s">
        <v>1041</v>
      </c>
      <c r="C3516" t="s">
        <v>28</v>
      </c>
      <c r="D3516" t="s">
        <v>29</v>
      </c>
      <c r="E3516" t="s">
        <v>129</v>
      </c>
      <c r="F3516" t="s">
        <v>251</v>
      </c>
      <c r="G3516" t="s">
        <v>373</v>
      </c>
      <c r="H3516" t="s">
        <v>251</v>
      </c>
      <c r="I3516" s="6">
        <v>-864604.05622480006</v>
      </c>
    </row>
    <row r="3517" spans="1:9" x14ac:dyDescent="0.25">
      <c r="A3517" t="s">
        <v>935</v>
      </c>
      <c r="B3517" t="s">
        <v>1041</v>
      </c>
      <c r="C3517" t="s">
        <v>28</v>
      </c>
      <c r="D3517" t="s">
        <v>29</v>
      </c>
      <c r="E3517" t="s">
        <v>130</v>
      </c>
      <c r="F3517" t="s">
        <v>252</v>
      </c>
      <c r="G3517" t="s">
        <v>374</v>
      </c>
      <c r="H3517" t="s">
        <v>525</v>
      </c>
      <c r="I3517" s="6">
        <v>-1038780.9512913997</v>
      </c>
    </row>
    <row r="3518" spans="1:9" x14ac:dyDescent="0.25">
      <c r="A3518" t="s">
        <v>935</v>
      </c>
      <c r="B3518" t="s">
        <v>1041</v>
      </c>
      <c r="C3518" t="s">
        <v>28</v>
      </c>
      <c r="D3518" t="s">
        <v>29</v>
      </c>
      <c r="E3518" t="s">
        <v>130</v>
      </c>
      <c r="F3518" t="s">
        <v>252</v>
      </c>
      <c r="G3518" t="s">
        <v>377</v>
      </c>
      <c r="H3518" t="s">
        <v>528</v>
      </c>
      <c r="I3518" s="6">
        <v>-1836656.6646308</v>
      </c>
    </row>
    <row r="3519" spans="1:9" x14ac:dyDescent="0.25">
      <c r="A3519" t="s">
        <v>935</v>
      </c>
      <c r="B3519" t="s">
        <v>1041</v>
      </c>
      <c r="C3519" t="s">
        <v>28</v>
      </c>
      <c r="D3519" t="s">
        <v>29</v>
      </c>
      <c r="E3519" t="s">
        <v>131</v>
      </c>
      <c r="F3519" t="s">
        <v>253</v>
      </c>
      <c r="G3519" t="s">
        <v>378</v>
      </c>
      <c r="H3519" t="s">
        <v>529</v>
      </c>
      <c r="I3519" s="6">
        <v>-17767.586224999999</v>
      </c>
    </row>
    <row r="3520" spans="1:9" x14ac:dyDescent="0.25">
      <c r="A3520" t="s">
        <v>935</v>
      </c>
      <c r="B3520" t="s">
        <v>1041</v>
      </c>
      <c r="C3520" t="s">
        <v>28</v>
      </c>
      <c r="D3520" t="s">
        <v>29</v>
      </c>
      <c r="E3520" t="s">
        <v>131</v>
      </c>
      <c r="F3520" t="s">
        <v>253</v>
      </c>
      <c r="G3520" t="s">
        <v>379</v>
      </c>
      <c r="H3520" t="s">
        <v>530</v>
      </c>
      <c r="I3520" s="6">
        <v>-3880.0346355000001</v>
      </c>
    </row>
    <row r="3521" spans="1:9" x14ac:dyDescent="0.25">
      <c r="A3521" t="s">
        <v>935</v>
      </c>
      <c r="B3521" t="s">
        <v>1041</v>
      </c>
      <c r="C3521" t="s">
        <v>28</v>
      </c>
      <c r="D3521" t="s">
        <v>29</v>
      </c>
      <c r="E3521" t="s">
        <v>131</v>
      </c>
      <c r="F3521" t="s">
        <v>253</v>
      </c>
      <c r="G3521" t="s">
        <v>380</v>
      </c>
      <c r="H3521" t="s">
        <v>531</v>
      </c>
      <c r="I3521" s="6">
        <v>0.47403999999994501</v>
      </c>
    </row>
    <row r="3522" spans="1:9" x14ac:dyDescent="0.25">
      <c r="A3522" t="s">
        <v>935</v>
      </c>
      <c r="B3522" t="s">
        <v>1041</v>
      </c>
      <c r="C3522" t="s">
        <v>30</v>
      </c>
      <c r="D3522" t="s">
        <v>31</v>
      </c>
      <c r="E3522" t="s">
        <v>132</v>
      </c>
      <c r="F3522" t="s">
        <v>254</v>
      </c>
      <c r="G3522" t="s">
        <v>668</v>
      </c>
      <c r="H3522" t="s">
        <v>845</v>
      </c>
      <c r="I3522" s="6">
        <v>-235134.62848299998</v>
      </c>
    </row>
    <row r="3523" spans="1:9" x14ac:dyDescent="0.25">
      <c r="A3523" t="s">
        <v>935</v>
      </c>
      <c r="B3523" t="s">
        <v>1041</v>
      </c>
      <c r="C3523" t="s">
        <v>30</v>
      </c>
      <c r="D3523" t="s">
        <v>31</v>
      </c>
      <c r="E3523" t="s">
        <v>132</v>
      </c>
      <c r="F3523" t="s">
        <v>254</v>
      </c>
      <c r="G3523" t="s">
        <v>669</v>
      </c>
      <c r="H3523" t="s">
        <v>846</v>
      </c>
      <c r="I3523" s="6">
        <v>-131.81681069998805</v>
      </c>
    </row>
    <row r="3524" spans="1:9" x14ac:dyDescent="0.25">
      <c r="A3524" t="s">
        <v>935</v>
      </c>
      <c r="B3524" t="s">
        <v>1041</v>
      </c>
      <c r="C3524" t="s">
        <v>30</v>
      </c>
      <c r="D3524" t="s">
        <v>31</v>
      </c>
      <c r="E3524" t="s">
        <v>132</v>
      </c>
      <c r="F3524" t="s">
        <v>254</v>
      </c>
      <c r="G3524" t="s">
        <v>671</v>
      </c>
      <c r="H3524" t="s">
        <v>848</v>
      </c>
      <c r="I3524" s="6">
        <v>-339.3735316999834</v>
      </c>
    </row>
    <row r="3525" spans="1:9" x14ac:dyDescent="0.25">
      <c r="A3525" t="s">
        <v>935</v>
      </c>
      <c r="B3525" t="s">
        <v>1041</v>
      </c>
      <c r="C3525" t="s">
        <v>30</v>
      </c>
      <c r="D3525" t="s">
        <v>31</v>
      </c>
      <c r="E3525" t="s">
        <v>132</v>
      </c>
      <c r="F3525" t="s">
        <v>254</v>
      </c>
      <c r="G3525" t="s">
        <v>672</v>
      </c>
      <c r="H3525" t="s">
        <v>849</v>
      </c>
      <c r="I3525" s="6">
        <v>-27903.031927199998</v>
      </c>
    </row>
    <row r="3526" spans="1:9" x14ac:dyDescent="0.25">
      <c r="A3526" t="s">
        <v>935</v>
      </c>
      <c r="B3526" t="s">
        <v>1041</v>
      </c>
      <c r="C3526" t="s">
        <v>30</v>
      </c>
      <c r="D3526" t="s">
        <v>31</v>
      </c>
      <c r="E3526" t="s">
        <v>132</v>
      </c>
      <c r="F3526" t="s">
        <v>254</v>
      </c>
      <c r="G3526" t="s">
        <v>673</v>
      </c>
      <c r="H3526" t="s">
        <v>850</v>
      </c>
      <c r="I3526" s="6">
        <v>-628283.80484140036</v>
      </c>
    </row>
    <row r="3527" spans="1:9" x14ac:dyDescent="0.25">
      <c r="A3527" t="s">
        <v>935</v>
      </c>
      <c r="B3527" t="s">
        <v>1041</v>
      </c>
      <c r="C3527" t="s">
        <v>30</v>
      </c>
      <c r="D3527" t="s">
        <v>31</v>
      </c>
      <c r="E3527" t="s">
        <v>132</v>
      </c>
      <c r="F3527" t="s">
        <v>254</v>
      </c>
      <c r="G3527" t="s">
        <v>674</v>
      </c>
      <c r="H3527" t="s">
        <v>851</v>
      </c>
      <c r="I3527" s="6">
        <v>-45087.488406699995</v>
      </c>
    </row>
    <row r="3528" spans="1:9" x14ac:dyDescent="0.25">
      <c r="A3528" t="s">
        <v>935</v>
      </c>
      <c r="B3528" t="s">
        <v>1041</v>
      </c>
      <c r="C3528" t="s">
        <v>30</v>
      </c>
      <c r="D3528" t="s">
        <v>31</v>
      </c>
      <c r="E3528" t="s">
        <v>132</v>
      </c>
      <c r="F3528" t="s">
        <v>254</v>
      </c>
      <c r="G3528" t="s">
        <v>675</v>
      </c>
      <c r="H3528" t="s">
        <v>852</v>
      </c>
      <c r="I3528" s="6">
        <v>-81963.315205499995</v>
      </c>
    </row>
    <row r="3529" spans="1:9" x14ac:dyDescent="0.25">
      <c r="A3529" t="s">
        <v>935</v>
      </c>
      <c r="B3529" t="s">
        <v>1041</v>
      </c>
      <c r="C3529" t="s">
        <v>30</v>
      </c>
      <c r="D3529" t="s">
        <v>31</v>
      </c>
      <c r="E3529" t="s">
        <v>133</v>
      </c>
      <c r="F3529" t="s">
        <v>255</v>
      </c>
      <c r="G3529" t="s">
        <v>698</v>
      </c>
      <c r="H3529" t="s">
        <v>866</v>
      </c>
      <c r="I3529" s="6">
        <v>-162.52783069998486</v>
      </c>
    </row>
    <row r="3530" spans="1:9" x14ac:dyDescent="0.25">
      <c r="A3530" t="s">
        <v>935</v>
      </c>
      <c r="B3530" t="s">
        <v>1041</v>
      </c>
      <c r="C3530" t="s">
        <v>30</v>
      </c>
      <c r="D3530" t="s">
        <v>31</v>
      </c>
      <c r="E3530" t="s">
        <v>133</v>
      </c>
      <c r="F3530" t="s">
        <v>255</v>
      </c>
      <c r="G3530" t="s">
        <v>700</v>
      </c>
      <c r="H3530" t="s">
        <v>868</v>
      </c>
      <c r="I3530" s="6">
        <v>-53216.811959999992</v>
      </c>
    </row>
    <row r="3531" spans="1:9" x14ac:dyDescent="0.25">
      <c r="A3531" t="s">
        <v>935</v>
      </c>
      <c r="B3531" t="s">
        <v>1041</v>
      </c>
      <c r="C3531" t="s">
        <v>30</v>
      </c>
      <c r="D3531" t="s">
        <v>31</v>
      </c>
      <c r="E3531" t="s">
        <v>133</v>
      </c>
      <c r="F3531" t="s">
        <v>255</v>
      </c>
      <c r="G3531" t="s">
        <v>702</v>
      </c>
      <c r="H3531" t="s">
        <v>870</v>
      </c>
      <c r="I3531" s="6">
        <v>-271219.90245530003</v>
      </c>
    </row>
    <row r="3532" spans="1:9" x14ac:dyDescent="0.25">
      <c r="A3532" t="s">
        <v>935</v>
      </c>
      <c r="B3532" t="s">
        <v>1041</v>
      </c>
      <c r="C3532" t="s">
        <v>30</v>
      </c>
      <c r="D3532" t="s">
        <v>31</v>
      </c>
      <c r="E3532" t="s">
        <v>133</v>
      </c>
      <c r="F3532" t="s">
        <v>255</v>
      </c>
      <c r="G3532" t="s">
        <v>704</v>
      </c>
      <c r="H3532" t="s">
        <v>872</v>
      </c>
      <c r="I3532" s="6">
        <v>-475.31706979999996</v>
      </c>
    </row>
    <row r="3533" spans="1:9" x14ac:dyDescent="0.25">
      <c r="A3533" t="s">
        <v>935</v>
      </c>
      <c r="B3533" t="s">
        <v>1041</v>
      </c>
      <c r="C3533" t="s">
        <v>30</v>
      </c>
      <c r="D3533" t="s">
        <v>31</v>
      </c>
      <c r="E3533" t="s">
        <v>133</v>
      </c>
      <c r="F3533" t="s">
        <v>255</v>
      </c>
      <c r="G3533" t="s">
        <v>743</v>
      </c>
      <c r="H3533" t="s">
        <v>887</v>
      </c>
      <c r="I3533" s="6">
        <v>-27362.000402599999</v>
      </c>
    </row>
    <row r="3534" spans="1:9" x14ac:dyDescent="0.25">
      <c r="A3534" t="s">
        <v>935</v>
      </c>
      <c r="B3534" t="s">
        <v>1041</v>
      </c>
      <c r="C3534" t="s">
        <v>32</v>
      </c>
      <c r="D3534" t="s">
        <v>33</v>
      </c>
      <c r="E3534" t="s">
        <v>135</v>
      </c>
      <c r="F3534" t="s">
        <v>257</v>
      </c>
      <c r="G3534" t="s">
        <v>135</v>
      </c>
      <c r="H3534" t="s">
        <v>257</v>
      </c>
      <c r="I3534" s="6">
        <v>-591651.19991369999</v>
      </c>
    </row>
    <row r="3535" spans="1:9" x14ac:dyDescent="0.25">
      <c r="A3535" t="s">
        <v>935</v>
      </c>
      <c r="B3535" t="s">
        <v>1041</v>
      </c>
      <c r="C3535" t="s">
        <v>32</v>
      </c>
      <c r="D3535" t="s">
        <v>33</v>
      </c>
      <c r="E3535" t="s">
        <v>136</v>
      </c>
      <c r="F3535" t="s">
        <v>258</v>
      </c>
      <c r="G3535" t="s">
        <v>382</v>
      </c>
      <c r="H3535" t="s">
        <v>533</v>
      </c>
      <c r="I3535" s="6">
        <v>-53318.81812189996</v>
      </c>
    </row>
    <row r="3536" spans="1:9" x14ac:dyDescent="0.25">
      <c r="A3536" t="s">
        <v>935</v>
      </c>
      <c r="B3536" t="s">
        <v>1041</v>
      </c>
      <c r="C3536" t="s">
        <v>32</v>
      </c>
      <c r="D3536" t="s">
        <v>33</v>
      </c>
      <c r="E3536" t="s">
        <v>136</v>
      </c>
      <c r="F3536" t="s">
        <v>258</v>
      </c>
      <c r="G3536" t="s">
        <v>383</v>
      </c>
      <c r="H3536" t="s">
        <v>534</v>
      </c>
      <c r="I3536" s="6">
        <v>-20805.504580500001</v>
      </c>
    </row>
    <row r="3537" spans="1:9" x14ac:dyDescent="0.25">
      <c r="A3537" t="s">
        <v>935</v>
      </c>
      <c r="B3537" t="s">
        <v>1041</v>
      </c>
      <c r="C3537" t="s">
        <v>32</v>
      </c>
      <c r="D3537" t="s">
        <v>33</v>
      </c>
      <c r="E3537" t="s">
        <v>136</v>
      </c>
      <c r="F3537" t="s">
        <v>258</v>
      </c>
      <c r="G3537" t="s">
        <v>384</v>
      </c>
      <c r="H3537" t="s">
        <v>535</v>
      </c>
      <c r="I3537" s="6">
        <v>-1659609.5677799</v>
      </c>
    </row>
    <row r="3538" spans="1:9" x14ac:dyDescent="0.25">
      <c r="A3538" t="s">
        <v>935</v>
      </c>
      <c r="B3538" t="s">
        <v>1041</v>
      </c>
      <c r="C3538" t="s">
        <v>32</v>
      </c>
      <c r="D3538" t="s">
        <v>33</v>
      </c>
      <c r="E3538" t="s">
        <v>136</v>
      </c>
      <c r="F3538" t="s">
        <v>258</v>
      </c>
      <c r="G3538" t="s">
        <v>386</v>
      </c>
      <c r="H3538" t="s">
        <v>537</v>
      </c>
      <c r="I3538" s="6">
        <v>-197363.87497540002</v>
      </c>
    </row>
    <row r="3539" spans="1:9" x14ac:dyDescent="0.25">
      <c r="A3539" t="s">
        <v>935</v>
      </c>
      <c r="B3539" t="s">
        <v>1041</v>
      </c>
      <c r="C3539" t="s">
        <v>32</v>
      </c>
      <c r="D3539" t="s">
        <v>33</v>
      </c>
      <c r="E3539" t="s">
        <v>137</v>
      </c>
      <c r="F3539" t="s">
        <v>259</v>
      </c>
      <c r="G3539" t="s">
        <v>387</v>
      </c>
      <c r="H3539" t="s">
        <v>538</v>
      </c>
      <c r="I3539" s="6">
        <v>-232781.52205279993</v>
      </c>
    </row>
    <row r="3540" spans="1:9" x14ac:dyDescent="0.25">
      <c r="A3540" t="s">
        <v>935</v>
      </c>
      <c r="B3540" t="s">
        <v>1041</v>
      </c>
      <c r="C3540" t="s">
        <v>32</v>
      </c>
      <c r="D3540" t="s">
        <v>33</v>
      </c>
      <c r="E3540" t="s">
        <v>137</v>
      </c>
      <c r="F3540" t="s">
        <v>259</v>
      </c>
      <c r="G3540" t="s">
        <v>388</v>
      </c>
      <c r="H3540" t="s">
        <v>539</v>
      </c>
      <c r="I3540" s="6">
        <v>-5433.5687298000012</v>
      </c>
    </row>
    <row r="3541" spans="1:9" x14ac:dyDescent="0.25">
      <c r="A3541" t="s">
        <v>935</v>
      </c>
      <c r="B3541" t="s">
        <v>1041</v>
      </c>
      <c r="C3541" t="s">
        <v>32</v>
      </c>
      <c r="D3541" t="s">
        <v>33</v>
      </c>
      <c r="E3541" t="s">
        <v>137</v>
      </c>
      <c r="F3541" t="s">
        <v>259</v>
      </c>
      <c r="G3541" t="s">
        <v>389</v>
      </c>
      <c r="H3541" t="s">
        <v>540</v>
      </c>
      <c r="I3541" s="6">
        <v>-143823.16660910001</v>
      </c>
    </row>
    <row r="3542" spans="1:9" x14ac:dyDescent="0.25">
      <c r="A3542" t="s">
        <v>935</v>
      </c>
      <c r="B3542" t="s">
        <v>1041</v>
      </c>
      <c r="C3542" t="s">
        <v>32</v>
      </c>
      <c r="D3542" t="s">
        <v>33</v>
      </c>
      <c r="E3542" t="s">
        <v>137</v>
      </c>
      <c r="F3542" t="s">
        <v>259</v>
      </c>
      <c r="G3542" t="s">
        <v>390</v>
      </c>
      <c r="H3542" t="s">
        <v>541</v>
      </c>
      <c r="I3542" s="6">
        <v>-17982.0192704</v>
      </c>
    </row>
    <row r="3543" spans="1:9" x14ac:dyDescent="0.25">
      <c r="A3543" t="s">
        <v>935</v>
      </c>
      <c r="B3543" t="s">
        <v>1041</v>
      </c>
      <c r="C3543" t="s">
        <v>32</v>
      </c>
      <c r="D3543" t="s">
        <v>33</v>
      </c>
      <c r="E3543" t="s">
        <v>137</v>
      </c>
      <c r="F3543" t="s">
        <v>259</v>
      </c>
      <c r="G3543" t="s">
        <v>391</v>
      </c>
      <c r="H3543" t="s">
        <v>542</v>
      </c>
      <c r="I3543" s="6">
        <v>-63164.957949899996</v>
      </c>
    </row>
    <row r="3544" spans="1:9" x14ac:dyDescent="0.25">
      <c r="A3544" t="s">
        <v>935</v>
      </c>
      <c r="B3544" t="s">
        <v>1041</v>
      </c>
      <c r="C3544" t="s">
        <v>32</v>
      </c>
      <c r="D3544" t="s">
        <v>33</v>
      </c>
      <c r="E3544" t="s">
        <v>137</v>
      </c>
      <c r="F3544" t="s">
        <v>259</v>
      </c>
      <c r="G3544" t="s">
        <v>392</v>
      </c>
      <c r="H3544" t="s">
        <v>543</v>
      </c>
      <c r="I3544" s="6">
        <v>-54917.422970299995</v>
      </c>
    </row>
    <row r="3545" spans="1:9" x14ac:dyDescent="0.25">
      <c r="A3545" t="s">
        <v>935</v>
      </c>
      <c r="B3545" t="s">
        <v>1041</v>
      </c>
      <c r="C3545" t="s">
        <v>32</v>
      </c>
      <c r="D3545" t="s">
        <v>33</v>
      </c>
      <c r="E3545" t="s">
        <v>138</v>
      </c>
      <c r="F3545" t="s">
        <v>260</v>
      </c>
      <c r="G3545" t="s">
        <v>396</v>
      </c>
      <c r="H3545" t="s">
        <v>547</v>
      </c>
      <c r="I3545" s="6">
        <v>-173127.73070969997</v>
      </c>
    </row>
    <row r="3546" spans="1:9" x14ac:dyDescent="0.25">
      <c r="A3546" t="s">
        <v>935</v>
      </c>
      <c r="B3546" t="s">
        <v>1041</v>
      </c>
      <c r="C3546" t="s">
        <v>32</v>
      </c>
      <c r="D3546" t="s">
        <v>33</v>
      </c>
      <c r="E3546" t="s">
        <v>138</v>
      </c>
      <c r="F3546" t="s">
        <v>260</v>
      </c>
      <c r="G3546" t="s">
        <v>397</v>
      </c>
      <c r="H3546" t="s">
        <v>548</v>
      </c>
      <c r="I3546" s="6">
        <v>-168826.30664349996</v>
      </c>
    </row>
    <row r="3547" spans="1:9" x14ac:dyDescent="0.25">
      <c r="A3547" t="s">
        <v>935</v>
      </c>
      <c r="B3547" t="s">
        <v>1041</v>
      </c>
      <c r="C3547" t="s">
        <v>32</v>
      </c>
      <c r="D3547" t="s">
        <v>33</v>
      </c>
      <c r="E3547" t="s">
        <v>138</v>
      </c>
      <c r="F3547" t="s">
        <v>260</v>
      </c>
      <c r="G3547" t="s">
        <v>398</v>
      </c>
      <c r="H3547" t="s">
        <v>549</v>
      </c>
      <c r="I3547" s="6">
        <v>-258517.3037171</v>
      </c>
    </row>
    <row r="3548" spans="1:9" x14ac:dyDescent="0.25">
      <c r="A3548" t="s">
        <v>935</v>
      </c>
      <c r="B3548" t="s">
        <v>1041</v>
      </c>
      <c r="C3548" t="s">
        <v>32</v>
      </c>
      <c r="D3548" t="s">
        <v>33</v>
      </c>
      <c r="E3548" t="s">
        <v>139</v>
      </c>
      <c r="F3548" t="s">
        <v>261</v>
      </c>
      <c r="G3548" t="s">
        <v>399</v>
      </c>
      <c r="H3548" t="s">
        <v>550</v>
      </c>
      <c r="I3548" s="6">
        <v>-31591.1485889</v>
      </c>
    </row>
    <row r="3549" spans="1:9" x14ac:dyDescent="0.25">
      <c r="A3549" t="s">
        <v>935</v>
      </c>
      <c r="B3549" t="s">
        <v>1041</v>
      </c>
      <c r="C3549" t="s">
        <v>32</v>
      </c>
      <c r="D3549" t="s">
        <v>33</v>
      </c>
      <c r="E3549" t="s">
        <v>139</v>
      </c>
      <c r="F3549" t="s">
        <v>261</v>
      </c>
      <c r="G3549" t="s">
        <v>400</v>
      </c>
      <c r="H3549" t="s">
        <v>551</v>
      </c>
      <c r="I3549" s="6">
        <v>-401.56323369999996</v>
      </c>
    </row>
    <row r="3550" spans="1:9" x14ac:dyDescent="0.25">
      <c r="A3550" t="s">
        <v>935</v>
      </c>
      <c r="B3550" t="s">
        <v>1041</v>
      </c>
      <c r="C3550" t="s">
        <v>32</v>
      </c>
      <c r="D3550" t="s">
        <v>33</v>
      </c>
      <c r="E3550" t="s">
        <v>139</v>
      </c>
      <c r="F3550" t="s">
        <v>261</v>
      </c>
      <c r="G3550" t="s">
        <v>402</v>
      </c>
      <c r="H3550" t="s">
        <v>33</v>
      </c>
      <c r="I3550" s="6">
        <v>-1098394.0083271</v>
      </c>
    </row>
    <row r="3551" spans="1:9" x14ac:dyDescent="0.25">
      <c r="A3551" t="s">
        <v>935</v>
      </c>
      <c r="B3551" t="s">
        <v>1041</v>
      </c>
      <c r="C3551" t="s">
        <v>32</v>
      </c>
      <c r="D3551" t="s">
        <v>33</v>
      </c>
      <c r="E3551" t="s">
        <v>139</v>
      </c>
      <c r="F3551" t="s">
        <v>261</v>
      </c>
      <c r="G3551" t="s">
        <v>404</v>
      </c>
      <c r="H3551" t="s">
        <v>554</v>
      </c>
      <c r="I3551" s="6">
        <v>-0.23369809999712743</v>
      </c>
    </row>
    <row r="3552" spans="1:9" x14ac:dyDescent="0.25">
      <c r="A3552" t="s">
        <v>935</v>
      </c>
      <c r="B3552" t="s">
        <v>1041</v>
      </c>
      <c r="C3552" t="s">
        <v>32</v>
      </c>
      <c r="D3552" t="s">
        <v>33</v>
      </c>
      <c r="E3552" t="s">
        <v>139</v>
      </c>
      <c r="F3552" t="s">
        <v>261</v>
      </c>
      <c r="G3552" t="s">
        <v>405</v>
      </c>
      <c r="H3552" t="s">
        <v>555</v>
      </c>
      <c r="I3552" s="6">
        <v>-47744.375692899994</v>
      </c>
    </row>
    <row r="3553" spans="1:9" x14ac:dyDescent="0.25">
      <c r="A3553" t="s">
        <v>935</v>
      </c>
      <c r="B3553" t="s">
        <v>1041</v>
      </c>
      <c r="C3553" t="s">
        <v>32</v>
      </c>
      <c r="D3553" t="s">
        <v>33</v>
      </c>
      <c r="E3553" t="s">
        <v>139</v>
      </c>
      <c r="F3553" t="s">
        <v>261</v>
      </c>
      <c r="G3553" t="s">
        <v>915</v>
      </c>
      <c r="H3553" t="s">
        <v>916</v>
      </c>
      <c r="I3553" s="6">
        <v>-23445.994999999999</v>
      </c>
    </row>
    <row r="3554" spans="1:9" x14ac:dyDescent="0.25">
      <c r="A3554" t="s">
        <v>935</v>
      </c>
      <c r="B3554" t="s">
        <v>1041</v>
      </c>
      <c r="C3554" t="s">
        <v>32</v>
      </c>
      <c r="D3554" t="s">
        <v>33</v>
      </c>
      <c r="E3554" t="s">
        <v>139</v>
      </c>
      <c r="F3554" t="s">
        <v>261</v>
      </c>
      <c r="G3554" t="s">
        <v>407</v>
      </c>
      <c r="H3554" t="s">
        <v>557</v>
      </c>
      <c r="I3554" s="6">
        <v>-636181.66413010005</v>
      </c>
    </row>
    <row r="3555" spans="1:9" x14ac:dyDescent="0.25">
      <c r="A3555" t="s">
        <v>935</v>
      </c>
      <c r="B3555" t="s">
        <v>1041</v>
      </c>
      <c r="C3555" t="s">
        <v>32</v>
      </c>
      <c r="D3555" t="s">
        <v>33</v>
      </c>
      <c r="E3555" t="s">
        <v>139</v>
      </c>
      <c r="F3555" t="s">
        <v>261</v>
      </c>
      <c r="G3555" t="s">
        <v>409</v>
      </c>
      <c r="H3555" t="s">
        <v>559</v>
      </c>
      <c r="I3555" s="6">
        <v>-101730.6256043</v>
      </c>
    </row>
    <row r="3556" spans="1:9" x14ac:dyDescent="0.25">
      <c r="A3556" t="s">
        <v>935</v>
      </c>
      <c r="B3556" t="s">
        <v>1041</v>
      </c>
      <c r="C3556" t="s">
        <v>32</v>
      </c>
      <c r="D3556" t="s">
        <v>33</v>
      </c>
      <c r="E3556" t="s">
        <v>139</v>
      </c>
      <c r="F3556" t="s">
        <v>261</v>
      </c>
      <c r="G3556" t="s">
        <v>410</v>
      </c>
      <c r="H3556" t="s">
        <v>560</v>
      </c>
      <c r="I3556" s="6">
        <v>-34.706499999993</v>
      </c>
    </row>
    <row r="3557" spans="1:9" x14ac:dyDescent="0.25">
      <c r="A3557" t="s">
        <v>935</v>
      </c>
      <c r="B3557" t="s">
        <v>1041</v>
      </c>
      <c r="C3557" t="s">
        <v>32</v>
      </c>
      <c r="D3557" t="s">
        <v>33</v>
      </c>
      <c r="E3557" t="s">
        <v>140</v>
      </c>
      <c r="F3557" t="s">
        <v>262</v>
      </c>
      <c r="G3557" t="s">
        <v>416</v>
      </c>
      <c r="H3557" t="s">
        <v>566</v>
      </c>
      <c r="I3557" s="6">
        <v>-56501.130863999992</v>
      </c>
    </row>
    <row r="3558" spans="1:9" x14ac:dyDescent="0.25">
      <c r="A3558" t="s">
        <v>935</v>
      </c>
      <c r="B3558" t="s">
        <v>1041</v>
      </c>
      <c r="C3558" t="s">
        <v>32</v>
      </c>
      <c r="D3558" t="s">
        <v>33</v>
      </c>
      <c r="E3558" t="s">
        <v>140</v>
      </c>
      <c r="F3558" t="s">
        <v>262</v>
      </c>
      <c r="G3558" t="s">
        <v>417</v>
      </c>
      <c r="H3558" t="s">
        <v>567</v>
      </c>
      <c r="I3558" s="6">
        <v>-702.11009999999999</v>
      </c>
    </row>
    <row r="3559" spans="1:9" x14ac:dyDescent="0.25">
      <c r="A3559" t="s">
        <v>935</v>
      </c>
      <c r="B3559" t="s">
        <v>1041</v>
      </c>
      <c r="C3559" t="s">
        <v>32</v>
      </c>
      <c r="D3559" t="s">
        <v>33</v>
      </c>
      <c r="E3559" t="s">
        <v>140</v>
      </c>
      <c r="F3559" t="s">
        <v>262</v>
      </c>
      <c r="G3559" t="s">
        <v>418</v>
      </c>
      <c r="H3559" t="s">
        <v>568</v>
      </c>
      <c r="I3559" s="6">
        <v>-4736.1331193000015</v>
      </c>
    </row>
    <row r="3560" spans="1:9" x14ac:dyDescent="0.25">
      <c r="A3560" t="s">
        <v>935</v>
      </c>
      <c r="B3560" t="s">
        <v>1041</v>
      </c>
      <c r="C3560" t="s">
        <v>32</v>
      </c>
      <c r="D3560" t="s">
        <v>33</v>
      </c>
      <c r="E3560" t="s">
        <v>140</v>
      </c>
      <c r="F3560" t="s">
        <v>262</v>
      </c>
      <c r="G3560" t="s">
        <v>419</v>
      </c>
      <c r="H3560" t="s">
        <v>569</v>
      </c>
      <c r="I3560" s="6">
        <v>-4523.6887207</v>
      </c>
    </row>
    <row r="3561" spans="1:9" x14ac:dyDescent="0.25">
      <c r="A3561" t="s">
        <v>935</v>
      </c>
      <c r="B3561" t="s">
        <v>1041</v>
      </c>
      <c r="C3561" t="s">
        <v>32</v>
      </c>
      <c r="D3561" t="s">
        <v>33</v>
      </c>
      <c r="E3561" t="s">
        <v>140</v>
      </c>
      <c r="F3561" t="s">
        <v>262</v>
      </c>
      <c r="G3561" t="s">
        <v>420</v>
      </c>
      <c r="H3561" t="s">
        <v>570</v>
      </c>
      <c r="I3561" s="6">
        <v>-234.0367</v>
      </c>
    </row>
    <row r="3562" spans="1:9" x14ac:dyDescent="0.25">
      <c r="A3562" t="s">
        <v>935</v>
      </c>
      <c r="B3562" t="s">
        <v>1041</v>
      </c>
      <c r="C3562" t="s">
        <v>32</v>
      </c>
      <c r="D3562" t="s">
        <v>33</v>
      </c>
      <c r="E3562" t="s">
        <v>140</v>
      </c>
      <c r="F3562" t="s">
        <v>262</v>
      </c>
      <c r="G3562" t="s">
        <v>421</v>
      </c>
      <c r="H3562" t="s">
        <v>571</v>
      </c>
      <c r="I3562" s="6">
        <v>-2537.3876347</v>
      </c>
    </row>
    <row r="3563" spans="1:9" x14ac:dyDescent="0.25">
      <c r="A3563" t="s">
        <v>935</v>
      </c>
      <c r="B3563" t="s">
        <v>1041</v>
      </c>
      <c r="C3563" t="s">
        <v>32</v>
      </c>
      <c r="D3563" t="s">
        <v>33</v>
      </c>
      <c r="E3563" t="s">
        <v>140</v>
      </c>
      <c r="F3563" t="s">
        <v>262</v>
      </c>
      <c r="G3563" t="s">
        <v>422</v>
      </c>
      <c r="H3563" t="s">
        <v>572</v>
      </c>
      <c r="I3563" s="6">
        <v>-1171.1993</v>
      </c>
    </row>
    <row r="3564" spans="1:9" x14ac:dyDescent="0.25">
      <c r="A3564" t="s">
        <v>935</v>
      </c>
      <c r="B3564" t="s">
        <v>1041</v>
      </c>
      <c r="C3564" t="s">
        <v>32</v>
      </c>
      <c r="D3564" t="s">
        <v>33</v>
      </c>
      <c r="E3564" t="s">
        <v>140</v>
      </c>
      <c r="F3564" t="s">
        <v>262</v>
      </c>
      <c r="G3564" t="s">
        <v>423</v>
      </c>
      <c r="H3564" t="s">
        <v>573</v>
      </c>
      <c r="I3564" s="6">
        <v>-1404.8974000000001</v>
      </c>
    </row>
    <row r="3565" spans="1:9" x14ac:dyDescent="0.25">
      <c r="A3565" t="s">
        <v>935</v>
      </c>
      <c r="B3565" t="s">
        <v>1041</v>
      </c>
      <c r="C3565" t="s">
        <v>32</v>
      </c>
      <c r="D3565" t="s">
        <v>33</v>
      </c>
      <c r="E3565" t="s">
        <v>140</v>
      </c>
      <c r="F3565" t="s">
        <v>262</v>
      </c>
      <c r="G3565" t="s">
        <v>424</v>
      </c>
      <c r="H3565" t="s">
        <v>574</v>
      </c>
      <c r="I3565" s="6">
        <v>-3139.0636952000004</v>
      </c>
    </row>
    <row r="3566" spans="1:9" x14ac:dyDescent="0.25">
      <c r="A3566" t="s">
        <v>935</v>
      </c>
      <c r="B3566" t="s">
        <v>1041</v>
      </c>
      <c r="C3566" t="s">
        <v>32</v>
      </c>
      <c r="D3566" t="s">
        <v>33</v>
      </c>
      <c r="E3566" t="s">
        <v>140</v>
      </c>
      <c r="F3566" t="s">
        <v>262</v>
      </c>
      <c r="G3566" t="s">
        <v>425</v>
      </c>
      <c r="H3566" t="s">
        <v>575</v>
      </c>
      <c r="I3566" s="6">
        <v>-6800.4447346999968</v>
      </c>
    </row>
    <row r="3567" spans="1:9" x14ac:dyDescent="0.25">
      <c r="A3567" t="s">
        <v>935</v>
      </c>
      <c r="B3567" t="s">
        <v>1041</v>
      </c>
      <c r="C3567" t="s">
        <v>32</v>
      </c>
      <c r="D3567" t="s">
        <v>33</v>
      </c>
      <c r="E3567" t="s">
        <v>140</v>
      </c>
      <c r="F3567" t="s">
        <v>262</v>
      </c>
      <c r="G3567" t="s">
        <v>426</v>
      </c>
      <c r="H3567" t="s">
        <v>576</v>
      </c>
      <c r="I3567" s="6">
        <v>-17725.628208599999</v>
      </c>
    </row>
    <row r="3568" spans="1:9" x14ac:dyDescent="0.25">
      <c r="A3568" t="s">
        <v>935</v>
      </c>
      <c r="B3568" t="s">
        <v>1041</v>
      </c>
      <c r="C3568" t="s">
        <v>32</v>
      </c>
      <c r="D3568" t="s">
        <v>33</v>
      </c>
      <c r="E3568" t="s">
        <v>140</v>
      </c>
      <c r="F3568" t="s">
        <v>262</v>
      </c>
      <c r="G3568" t="s">
        <v>427</v>
      </c>
      <c r="H3568" t="s">
        <v>577</v>
      </c>
      <c r="I3568" s="6">
        <v>-12901.446298000001</v>
      </c>
    </row>
    <row r="3569" spans="1:9" x14ac:dyDescent="0.25">
      <c r="A3569" t="s">
        <v>935</v>
      </c>
      <c r="B3569" t="s">
        <v>1041</v>
      </c>
      <c r="C3569" t="s">
        <v>32</v>
      </c>
      <c r="D3569" t="s">
        <v>33</v>
      </c>
      <c r="E3569" t="s">
        <v>140</v>
      </c>
      <c r="F3569" t="s">
        <v>262</v>
      </c>
      <c r="G3569" t="s">
        <v>428</v>
      </c>
      <c r="H3569" t="s">
        <v>578</v>
      </c>
      <c r="I3569" s="6">
        <v>-13749.546498500004</v>
      </c>
    </row>
    <row r="3570" spans="1:9" x14ac:dyDescent="0.25">
      <c r="A3570" t="s">
        <v>935</v>
      </c>
      <c r="B3570" t="s">
        <v>1041</v>
      </c>
      <c r="C3570" t="s">
        <v>32</v>
      </c>
      <c r="D3570" t="s">
        <v>33</v>
      </c>
      <c r="E3570" t="s">
        <v>141</v>
      </c>
      <c r="F3570" t="s">
        <v>263</v>
      </c>
      <c r="G3570" t="s">
        <v>429</v>
      </c>
      <c r="H3570" t="s">
        <v>263</v>
      </c>
      <c r="I3570" s="6">
        <v>-134449.44314429999</v>
      </c>
    </row>
    <row r="3571" spans="1:9" x14ac:dyDescent="0.25">
      <c r="A3571" t="s">
        <v>935</v>
      </c>
      <c r="B3571" t="s">
        <v>1041</v>
      </c>
      <c r="C3571" t="s">
        <v>32</v>
      </c>
      <c r="D3571" t="s">
        <v>33</v>
      </c>
      <c r="E3571" t="s">
        <v>142</v>
      </c>
      <c r="F3571" t="s">
        <v>264</v>
      </c>
      <c r="G3571" t="s">
        <v>430</v>
      </c>
      <c r="H3571" t="s">
        <v>579</v>
      </c>
      <c r="I3571" s="6">
        <v>-142353.53898459999</v>
      </c>
    </row>
    <row r="3572" spans="1:9" x14ac:dyDescent="0.25">
      <c r="A3572" t="s">
        <v>935</v>
      </c>
      <c r="B3572" t="s">
        <v>1041</v>
      </c>
      <c r="C3572" t="s">
        <v>32</v>
      </c>
      <c r="D3572" t="s">
        <v>33</v>
      </c>
      <c r="E3572" t="s">
        <v>143</v>
      </c>
      <c r="F3572" t="s">
        <v>265</v>
      </c>
      <c r="G3572" t="s">
        <v>431</v>
      </c>
      <c r="H3572" t="s">
        <v>580</v>
      </c>
      <c r="I3572" s="6">
        <v>-235362.11771250001</v>
      </c>
    </row>
    <row r="3573" spans="1:9" x14ac:dyDescent="0.25">
      <c r="A3573" t="s">
        <v>935</v>
      </c>
      <c r="B3573" t="s">
        <v>1041</v>
      </c>
      <c r="C3573" t="s">
        <v>32</v>
      </c>
      <c r="D3573" t="s">
        <v>33</v>
      </c>
      <c r="E3573" t="s">
        <v>143</v>
      </c>
      <c r="F3573" t="s">
        <v>265</v>
      </c>
      <c r="G3573" t="s">
        <v>433</v>
      </c>
      <c r="H3573" t="s">
        <v>582</v>
      </c>
      <c r="I3573" s="6">
        <v>-1103.3747937000001</v>
      </c>
    </row>
    <row r="3574" spans="1:9" x14ac:dyDescent="0.25">
      <c r="A3574" t="s">
        <v>935</v>
      </c>
      <c r="B3574" t="s">
        <v>1041</v>
      </c>
      <c r="C3574" t="s">
        <v>32</v>
      </c>
      <c r="D3574" t="s">
        <v>33</v>
      </c>
      <c r="E3574" t="s">
        <v>143</v>
      </c>
      <c r="F3574" t="s">
        <v>265</v>
      </c>
      <c r="G3574" t="s">
        <v>631</v>
      </c>
      <c r="H3574" t="s">
        <v>653</v>
      </c>
      <c r="I3574" s="6">
        <v>-4252.0753488</v>
      </c>
    </row>
    <row r="3575" spans="1:9" x14ac:dyDescent="0.25">
      <c r="A3575" t="s">
        <v>935</v>
      </c>
      <c r="B3575" t="s">
        <v>1041</v>
      </c>
      <c r="C3575" t="s">
        <v>32</v>
      </c>
      <c r="D3575" t="s">
        <v>33</v>
      </c>
      <c r="E3575" t="s">
        <v>143</v>
      </c>
      <c r="F3575" t="s">
        <v>265</v>
      </c>
      <c r="G3575" t="s">
        <v>633</v>
      </c>
      <c r="H3575" t="s">
        <v>655</v>
      </c>
      <c r="I3575" s="6">
        <v>-4258.5370136000001</v>
      </c>
    </row>
    <row r="3576" spans="1:9" x14ac:dyDescent="0.25">
      <c r="A3576" t="s">
        <v>935</v>
      </c>
      <c r="B3576" t="s">
        <v>1041</v>
      </c>
      <c r="C3576" t="s">
        <v>32</v>
      </c>
      <c r="D3576" t="s">
        <v>33</v>
      </c>
      <c r="E3576" t="s">
        <v>143</v>
      </c>
      <c r="F3576" t="s">
        <v>265</v>
      </c>
      <c r="G3576" t="s">
        <v>634</v>
      </c>
      <c r="H3576" t="s">
        <v>656</v>
      </c>
      <c r="I3576" s="6">
        <v>-355.51224390000004</v>
      </c>
    </row>
    <row r="3577" spans="1:9" x14ac:dyDescent="0.25">
      <c r="A3577" t="s">
        <v>935</v>
      </c>
      <c r="B3577" t="s">
        <v>1041</v>
      </c>
      <c r="C3577" t="s">
        <v>32</v>
      </c>
      <c r="D3577" t="s">
        <v>33</v>
      </c>
      <c r="E3577" t="s">
        <v>144</v>
      </c>
      <c r="F3577" t="s">
        <v>266</v>
      </c>
      <c r="G3577" t="s">
        <v>434</v>
      </c>
      <c r="H3577" t="s">
        <v>266</v>
      </c>
      <c r="I3577" s="6">
        <v>-79102.239691199997</v>
      </c>
    </row>
    <row r="3578" spans="1:9" x14ac:dyDescent="0.25">
      <c r="A3578" t="s">
        <v>935</v>
      </c>
      <c r="B3578" t="s">
        <v>1041</v>
      </c>
      <c r="C3578" t="s">
        <v>32</v>
      </c>
      <c r="D3578" t="s">
        <v>33</v>
      </c>
      <c r="E3578" t="s">
        <v>145</v>
      </c>
      <c r="F3578" t="s">
        <v>267</v>
      </c>
      <c r="G3578" t="s">
        <v>435</v>
      </c>
      <c r="H3578" t="s">
        <v>583</v>
      </c>
      <c r="I3578" s="6">
        <v>-57102.735430499997</v>
      </c>
    </row>
    <row r="3579" spans="1:9" x14ac:dyDescent="0.25">
      <c r="A3579" t="s">
        <v>935</v>
      </c>
      <c r="B3579" t="s">
        <v>1041</v>
      </c>
      <c r="C3579" t="s">
        <v>32</v>
      </c>
      <c r="D3579" t="s">
        <v>33</v>
      </c>
      <c r="E3579" t="s">
        <v>145</v>
      </c>
      <c r="F3579" t="s">
        <v>267</v>
      </c>
      <c r="G3579" t="s">
        <v>436</v>
      </c>
      <c r="H3579" t="s">
        <v>584</v>
      </c>
      <c r="I3579" s="6">
        <v>-18619.884900000005</v>
      </c>
    </row>
    <row r="3580" spans="1:9" x14ac:dyDescent="0.25">
      <c r="A3580" t="s">
        <v>935</v>
      </c>
      <c r="B3580" t="s">
        <v>1041</v>
      </c>
      <c r="C3580" t="s">
        <v>32</v>
      </c>
      <c r="D3580" t="s">
        <v>33</v>
      </c>
      <c r="E3580" t="s">
        <v>145</v>
      </c>
      <c r="F3580" t="s">
        <v>267</v>
      </c>
      <c r="G3580" t="s">
        <v>437</v>
      </c>
      <c r="H3580" t="s">
        <v>585</v>
      </c>
      <c r="I3580" s="6">
        <v>-150380.85169549999</v>
      </c>
    </row>
    <row r="3581" spans="1:9" x14ac:dyDescent="0.25">
      <c r="A3581" t="s">
        <v>935</v>
      </c>
      <c r="B3581" t="s">
        <v>1041</v>
      </c>
      <c r="C3581" t="s">
        <v>32</v>
      </c>
      <c r="D3581" t="s">
        <v>33</v>
      </c>
      <c r="E3581" t="s">
        <v>145</v>
      </c>
      <c r="F3581" t="s">
        <v>267</v>
      </c>
      <c r="G3581" t="s">
        <v>438</v>
      </c>
      <c r="H3581" t="s">
        <v>586</v>
      </c>
      <c r="I3581" s="6">
        <v>-23444.870083299997</v>
      </c>
    </row>
    <row r="3582" spans="1:9" x14ac:dyDescent="0.25">
      <c r="A3582" t="s">
        <v>935</v>
      </c>
      <c r="B3582" t="s">
        <v>1041</v>
      </c>
      <c r="C3582" t="s">
        <v>32</v>
      </c>
      <c r="D3582" t="s">
        <v>33</v>
      </c>
      <c r="E3582" t="s">
        <v>146</v>
      </c>
      <c r="F3582" t="s">
        <v>268</v>
      </c>
      <c r="G3582" t="s">
        <v>440</v>
      </c>
      <c r="H3582" t="s">
        <v>588</v>
      </c>
      <c r="I3582" s="6">
        <v>-149426.66617470002</v>
      </c>
    </row>
    <row r="3583" spans="1:9" x14ac:dyDescent="0.25">
      <c r="A3583" t="s">
        <v>935</v>
      </c>
      <c r="B3583" t="s">
        <v>1041</v>
      </c>
      <c r="C3583" t="s">
        <v>32</v>
      </c>
      <c r="D3583" t="s">
        <v>33</v>
      </c>
      <c r="E3583" t="s">
        <v>146</v>
      </c>
      <c r="F3583" t="s">
        <v>268</v>
      </c>
      <c r="G3583" t="s">
        <v>441</v>
      </c>
      <c r="H3583" t="s">
        <v>589</v>
      </c>
      <c r="I3583" s="6">
        <v>-41121.627485799996</v>
      </c>
    </row>
    <row r="3584" spans="1:9" x14ac:dyDescent="0.25">
      <c r="A3584" t="s">
        <v>935</v>
      </c>
      <c r="B3584" t="s">
        <v>1041</v>
      </c>
      <c r="C3584" t="s">
        <v>32</v>
      </c>
      <c r="D3584" t="s">
        <v>33</v>
      </c>
      <c r="E3584" t="s">
        <v>146</v>
      </c>
      <c r="F3584" t="s">
        <v>268</v>
      </c>
      <c r="G3584" t="s">
        <v>442</v>
      </c>
      <c r="H3584" t="s">
        <v>268</v>
      </c>
      <c r="I3584" s="6">
        <v>-70790.964569299991</v>
      </c>
    </row>
    <row r="3585" spans="1:9" x14ac:dyDescent="0.25">
      <c r="A3585" t="s">
        <v>935</v>
      </c>
      <c r="B3585" t="s">
        <v>1041</v>
      </c>
      <c r="C3585" t="s">
        <v>32</v>
      </c>
      <c r="D3585" t="s">
        <v>33</v>
      </c>
      <c r="E3585" t="s">
        <v>147</v>
      </c>
      <c r="F3585" t="s">
        <v>269</v>
      </c>
      <c r="G3585" t="s">
        <v>443</v>
      </c>
      <c r="H3585" t="s">
        <v>269</v>
      </c>
      <c r="I3585" s="6">
        <v>-528405.40945989988</v>
      </c>
    </row>
    <row r="3586" spans="1:9" x14ac:dyDescent="0.25">
      <c r="A3586" t="s">
        <v>935</v>
      </c>
      <c r="B3586" t="s">
        <v>1041</v>
      </c>
      <c r="C3586" t="s">
        <v>32</v>
      </c>
      <c r="D3586" t="s">
        <v>33</v>
      </c>
      <c r="E3586" t="s">
        <v>148</v>
      </c>
      <c r="F3586" t="s">
        <v>270</v>
      </c>
      <c r="G3586" t="s">
        <v>469</v>
      </c>
      <c r="H3586" t="s">
        <v>614</v>
      </c>
      <c r="I3586" s="6">
        <v>-6.5739189999985701</v>
      </c>
    </row>
    <row r="3587" spans="1:9" x14ac:dyDescent="0.25">
      <c r="A3587" t="s">
        <v>935</v>
      </c>
      <c r="B3587" t="s">
        <v>1041</v>
      </c>
      <c r="C3587" t="s">
        <v>32</v>
      </c>
      <c r="D3587" t="s">
        <v>33</v>
      </c>
      <c r="E3587" t="s">
        <v>148</v>
      </c>
      <c r="F3587" t="s">
        <v>270</v>
      </c>
      <c r="G3587" t="s">
        <v>444</v>
      </c>
      <c r="H3587" t="s">
        <v>590</v>
      </c>
      <c r="I3587" s="6">
        <v>-3619.6068636999989</v>
      </c>
    </row>
    <row r="3588" spans="1:9" x14ac:dyDescent="0.25">
      <c r="A3588" t="s">
        <v>935</v>
      </c>
      <c r="B3588" t="s">
        <v>1041</v>
      </c>
      <c r="C3588" t="s">
        <v>32</v>
      </c>
      <c r="D3588" t="s">
        <v>33</v>
      </c>
      <c r="E3588" t="s">
        <v>148</v>
      </c>
      <c r="F3588" t="s">
        <v>270</v>
      </c>
      <c r="G3588" t="s">
        <v>445</v>
      </c>
      <c r="H3588" t="s">
        <v>591</v>
      </c>
      <c r="I3588" s="6">
        <v>-442203.35049729992</v>
      </c>
    </row>
    <row r="3589" spans="1:9" x14ac:dyDescent="0.25">
      <c r="A3589" t="s">
        <v>935</v>
      </c>
      <c r="B3589" t="s">
        <v>1041</v>
      </c>
      <c r="C3589" t="s">
        <v>32</v>
      </c>
      <c r="D3589" t="s">
        <v>33</v>
      </c>
      <c r="E3589" t="s">
        <v>148</v>
      </c>
      <c r="F3589" t="s">
        <v>270</v>
      </c>
      <c r="G3589" t="s">
        <v>446</v>
      </c>
      <c r="H3589" t="s">
        <v>592</v>
      </c>
      <c r="I3589" s="6">
        <v>-255021.57453810002</v>
      </c>
    </row>
    <row r="3590" spans="1:9" x14ac:dyDescent="0.25">
      <c r="A3590" t="s">
        <v>935</v>
      </c>
      <c r="B3590" t="s">
        <v>1041</v>
      </c>
      <c r="C3590" t="s">
        <v>32</v>
      </c>
      <c r="D3590" t="s">
        <v>33</v>
      </c>
      <c r="E3590" t="s">
        <v>148</v>
      </c>
      <c r="F3590" t="s">
        <v>270</v>
      </c>
      <c r="G3590" t="s">
        <v>447</v>
      </c>
      <c r="H3590" t="s">
        <v>593</v>
      </c>
      <c r="I3590" s="6">
        <v>-11771.658530599994</v>
      </c>
    </row>
    <row r="3591" spans="1:9" x14ac:dyDescent="0.25">
      <c r="A3591" t="s">
        <v>935</v>
      </c>
      <c r="B3591" t="s">
        <v>1041</v>
      </c>
      <c r="C3591" t="s">
        <v>32</v>
      </c>
      <c r="D3591" t="s">
        <v>33</v>
      </c>
      <c r="E3591" t="s">
        <v>148</v>
      </c>
      <c r="F3591" t="s">
        <v>270</v>
      </c>
      <c r="G3591" t="s">
        <v>448</v>
      </c>
      <c r="H3591" t="s">
        <v>594</v>
      </c>
      <c r="I3591" s="6">
        <v>-145275.29648699996</v>
      </c>
    </row>
    <row r="3592" spans="1:9" x14ac:dyDescent="0.25">
      <c r="A3592" t="s">
        <v>935</v>
      </c>
      <c r="B3592" t="s">
        <v>1041</v>
      </c>
      <c r="C3592" t="s">
        <v>32</v>
      </c>
      <c r="D3592" t="s">
        <v>33</v>
      </c>
      <c r="E3592" t="s">
        <v>148</v>
      </c>
      <c r="F3592" t="s">
        <v>270</v>
      </c>
      <c r="G3592" t="s">
        <v>449</v>
      </c>
      <c r="H3592" t="s">
        <v>595</v>
      </c>
      <c r="I3592" s="6">
        <v>-19990.444938499997</v>
      </c>
    </row>
    <row r="3593" spans="1:9" x14ac:dyDescent="0.25">
      <c r="A3593" t="s">
        <v>935</v>
      </c>
      <c r="B3593" t="s">
        <v>1041</v>
      </c>
      <c r="C3593" t="s">
        <v>32</v>
      </c>
      <c r="D3593" t="s">
        <v>33</v>
      </c>
      <c r="E3593" t="s">
        <v>149</v>
      </c>
      <c r="F3593" t="s">
        <v>271</v>
      </c>
      <c r="G3593" t="s">
        <v>450</v>
      </c>
      <c r="H3593" t="s">
        <v>596</v>
      </c>
      <c r="I3593" s="6">
        <v>14858.332260900002</v>
      </c>
    </row>
    <row r="3594" spans="1:9" x14ac:dyDescent="0.25">
      <c r="A3594" t="s">
        <v>935</v>
      </c>
      <c r="B3594" t="s">
        <v>1041</v>
      </c>
      <c r="C3594" t="s">
        <v>32</v>
      </c>
      <c r="D3594" t="s">
        <v>33</v>
      </c>
      <c r="E3594" t="s">
        <v>150</v>
      </c>
      <c r="F3594" t="s">
        <v>272</v>
      </c>
      <c r="G3594" t="s">
        <v>451</v>
      </c>
      <c r="H3594" t="s">
        <v>272</v>
      </c>
      <c r="I3594" s="6">
        <v>-1020341.7507944</v>
      </c>
    </row>
    <row r="3595" spans="1:9" x14ac:dyDescent="0.25">
      <c r="A3595" t="s">
        <v>935</v>
      </c>
      <c r="B3595" t="s">
        <v>1041</v>
      </c>
      <c r="C3595" t="s">
        <v>32</v>
      </c>
      <c r="D3595" t="s">
        <v>33</v>
      </c>
      <c r="E3595" t="s">
        <v>150</v>
      </c>
      <c r="F3595" t="s">
        <v>272</v>
      </c>
      <c r="G3595" t="s">
        <v>917</v>
      </c>
      <c r="H3595" t="s">
        <v>918</v>
      </c>
      <c r="I3595" s="6">
        <v>-22266.198646000001</v>
      </c>
    </row>
    <row r="3596" spans="1:9" x14ac:dyDescent="0.25">
      <c r="A3596" t="s">
        <v>935</v>
      </c>
      <c r="B3596" t="s">
        <v>1041</v>
      </c>
      <c r="C3596" t="s">
        <v>32</v>
      </c>
      <c r="D3596" t="s">
        <v>33</v>
      </c>
      <c r="E3596" t="s">
        <v>150</v>
      </c>
      <c r="F3596" t="s">
        <v>272</v>
      </c>
      <c r="G3596" t="s">
        <v>452</v>
      </c>
      <c r="H3596" t="s">
        <v>597</v>
      </c>
      <c r="I3596" s="6">
        <v>9.3612987000000007</v>
      </c>
    </row>
    <row r="3597" spans="1:9" x14ac:dyDescent="0.25">
      <c r="A3597" t="s">
        <v>935</v>
      </c>
      <c r="B3597" t="s">
        <v>1041</v>
      </c>
      <c r="C3597" t="s">
        <v>34</v>
      </c>
      <c r="D3597" t="s">
        <v>35</v>
      </c>
      <c r="E3597" t="s">
        <v>151</v>
      </c>
      <c r="F3597" t="s">
        <v>273</v>
      </c>
      <c r="G3597" t="s">
        <v>151</v>
      </c>
      <c r="H3597" t="s">
        <v>273</v>
      </c>
      <c r="I3597" s="6">
        <v>-5547538.4632607009</v>
      </c>
    </row>
    <row r="3598" spans="1:9" x14ac:dyDescent="0.25">
      <c r="A3598" t="s">
        <v>935</v>
      </c>
      <c r="B3598" t="s">
        <v>1041</v>
      </c>
      <c r="C3598" t="s">
        <v>36</v>
      </c>
      <c r="D3598" t="s">
        <v>37</v>
      </c>
      <c r="E3598" t="s">
        <v>154</v>
      </c>
      <c r="F3598" t="s">
        <v>276</v>
      </c>
      <c r="G3598" t="s">
        <v>154</v>
      </c>
      <c r="H3598" t="s">
        <v>276</v>
      </c>
      <c r="I3598" s="6">
        <v>3134.9215964999999</v>
      </c>
    </row>
    <row r="3599" spans="1:9" x14ac:dyDescent="0.25">
      <c r="A3599" t="s">
        <v>935</v>
      </c>
      <c r="B3599" t="s">
        <v>1041</v>
      </c>
      <c r="C3599" t="s">
        <v>36</v>
      </c>
      <c r="D3599" t="s">
        <v>37</v>
      </c>
      <c r="E3599" t="s">
        <v>155</v>
      </c>
      <c r="F3599" t="s">
        <v>277</v>
      </c>
      <c r="G3599" t="s">
        <v>155</v>
      </c>
      <c r="H3599" t="s">
        <v>277</v>
      </c>
      <c r="I3599" s="6">
        <v>24144.054838799999</v>
      </c>
    </row>
    <row r="3600" spans="1:9" x14ac:dyDescent="0.25">
      <c r="A3600" t="s">
        <v>935</v>
      </c>
      <c r="B3600" t="s">
        <v>1041</v>
      </c>
      <c r="C3600" t="s">
        <v>36</v>
      </c>
      <c r="D3600" t="s">
        <v>37</v>
      </c>
      <c r="E3600" t="s">
        <v>189</v>
      </c>
      <c r="F3600" t="s">
        <v>309</v>
      </c>
      <c r="G3600" t="s">
        <v>189</v>
      </c>
      <c r="H3600" t="s">
        <v>309</v>
      </c>
      <c r="I3600" s="6">
        <v>7303.8173336</v>
      </c>
    </row>
    <row r="3601" spans="1:9" x14ac:dyDescent="0.25">
      <c r="A3601" t="s">
        <v>935</v>
      </c>
      <c r="B3601" t="s">
        <v>1041</v>
      </c>
      <c r="C3601" t="s">
        <v>36</v>
      </c>
      <c r="D3601" t="s">
        <v>37</v>
      </c>
      <c r="E3601" t="s">
        <v>158</v>
      </c>
      <c r="F3601" t="s">
        <v>280</v>
      </c>
      <c r="G3601" t="s">
        <v>158</v>
      </c>
      <c r="H3601" t="s">
        <v>280</v>
      </c>
      <c r="I3601" s="6">
        <v>-595172.00188199989</v>
      </c>
    </row>
    <row r="3602" spans="1:9" x14ac:dyDescent="0.25">
      <c r="A3602" t="s">
        <v>935</v>
      </c>
      <c r="B3602" t="s">
        <v>1041</v>
      </c>
      <c r="C3602" t="s">
        <v>38</v>
      </c>
      <c r="D3602" t="s">
        <v>39</v>
      </c>
      <c r="E3602" t="s">
        <v>226</v>
      </c>
      <c r="F3602" t="s">
        <v>226</v>
      </c>
      <c r="G3602" t="s">
        <v>717</v>
      </c>
      <c r="H3602" t="s">
        <v>39</v>
      </c>
      <c r="I3602" s="6">
        <v>69218.019466099999</v>
      </c>
    </row>
    <row r="3603" spans="1:9" x14ac:dyDescent="0.25">
      <c r="A3603" t="s">
        <v>935</v>
      </c>
      <c r="B3603" t="s">
        <v>1041</v>
      </c>
      <c r="C3603" t="s">
        <v>40</v>
      </c>
      <c r="D3603" t="s">
        <v>41</v>
      </c>
      <c r="E3603" t="s">
        <v>159</v>
      </c>
      <c r="F3603" t="s">
        <v>41</v>
      </c>
      <c r="G3603" t="s">
        <v>159</v>
      </c>
      <c r="H3603" t="s">
        <v>41</v>
      </c>
      <c r="I3603" s="6">
        <v>-5.8207660913467407E-11</v>
      </c>
    </row>
    <row r="3604" spans="1:9" x14ac:dyDescent="0.25">
      <c r="A3604" t="s">
        <v>935</v>
      </c>
      <c r="B3604" t="s">
        <v>1041</v>
      </c>
      <c r="C3604" t="s">
        <v>42</v>
      </c>
      <c r="D3604" t="s">
        <v>43</v>
      </c>
      <c r="E3604" t="s">
        <v>162</v>
      </c>
      <c r="F3604" t="s">
        <v>283</v>
      </c>
      <c r="G3604" t="s">
        <v>453</v>
      </c>
      <c r="H3604" t="s">
        <v>598</v>
      </c>
      <c r="I3604" s="6">
        <v>-83430.290217299989</v>
      </c>
    </row>
    <row r="3605" spans="1:9" x14ac:dyDescent="0.25">
      <c r="A3605" t="s">
        <v>935</v>
      </c>
      <c r="B3605" t="s">
        <v>1041</v>
      </c>
      <c r="C3605" t="s">
        <v>42</v>
      </c>
      <c r="D3605" t="s">
        <v>43</v>
      </c>
      <c r="E3605" t="s">
        <v>162</v>
      </c>
      <c r="F3605" t="s">
        <v>283</v>
      </c>
      <c r="G3605" t="s">
        <v>455</v>
      </c>
      <c r="H3605" t="s">
        <v>600</v>
      </c>
      <c r="I3605" s="6">
        <v>-78770.049381600009</v>
      </c>
    </row>
    <row r="3606" spans="1:9" x14ac:dyDescent="0.25">
      <c r="A3606" t="s">
        <v>935</v>
      </c>
      <c r="B3606" t="s">
        <v>1041</v>
      </c>
      <c r="C3606" t="s">
        <v>42</v>
      </c>
      <c r="D3606" t="s">
        <v>43</v>
      </c>
      <c r="E3606" t="s">
        <v>162</v>
      </c>
      <c r="F3606" t="s">
        <v>283</v>
      </c>
      <c r="G3606" t="s">
        <v>456</v>
      </c>
      <c r="H3606" t="s">
        <v>601</v>
      </c>
      <c r="I3606" s="6">
        <v>-765989.82631390006</v>
      </c>
    </row>
    <row r="3607" spans="1:9" x14ac:dyDescent="0.25">
      <c r="A3607" t="s">
        <v>935</v>
      </c>
      <c r="B3607" t="s">
        <v>1041</v>
      </c>
      <c r="C3607" t="s">
        <v>42</v>
      </c>
      <c r="D3607" t="s">
        <v>43</v>
      </c>
      <c r="E3607" t="s">
        <v>162</v>
      </c>
      <c r="F3607" t="s">
        <v>283</v>
      </c>
      <c r="G3607" t="s">
        <v>457</v>
      </c>
      <c r="H3607" t="s">
        <v>602</v>
      </c>
      <c r="I3607" s="6">
        <v>-32790.806529599991</v>
      </c>
    </row>
    <row r="3608" spans="1:9" x14ac:dyDescent="0.25">
      <c r="A3608" t="s">
        <v>935</v>
      </c>
      <c r="B3608" t="s">
        <v>1041</v>
      </c>
      <c r="C3608" t="s">
        <v>42</v>
      </c>
      <c r="D3608" t="s">
        <v>43</v>
      </c>
      <c r="E3608" t="s">
        <v>162</v>
      </c>
      <c r="F3608" t="s">
        <v>283</v>
      </c>
      <c r="G3608" t="s">
        <v>458</v>
      </c>
      <c r="H3608" t="s">
        <v>603</v>
      </c>
      <c r="I3608" s="6">
        <v>-77944.483032899981</v>
      </c>
    </row>
    <row r="3609" spans="1:9" x14ac:dyDescent="0.25">
      <c r="A3609" t="s">
        <v>935</v>
      </c>
      <c r="B3609" t="s">
        <v>1041</v>
      </c>
      <c r="C3609" t="s">
        <v>42</v>
      </c>
      <c r="D3609" t="s">
        <v>43</v>
      </c>
      <c r="E3609" t="s">
        <v>162</v>
      </c>
      <c r="F3609" t="s">
        <v>283</v>
      </c>
      <c r="G3609" t="s">
        <v>459</v>
      </c>
      <c r="H3609" t="s">
        <v>604</v>
      </c>
      <c r="I3609" s="6">
        <v>-648382.71307650022</v>
      </c>
    </row>
    <row r="3610" spans="1:9" x14ac:dyDescent="0.25">
      <c r="A3610" t="s">
        <v>935</v>
      </c>
      <c r="B3610" t="s">
        <v>1041</v>
      </c>
      <c r="C3610" t="s">
        <v>42</v>
      </c>
      <c r="D3610" t="s">
        <v>43</v>
      </c>
      <c r="E3610" t="s">
        <v>162</v>
      </c>
      <c r="F3610" t="s">
        <v>283</v>
      </c>
      <c r="G3610" t="s">
        <v>460</v>
      </c>
      <c r="H3610" t="s">
        <v>605</v>
      </c>
      <c r="I3610" s="6">
        <v>-99862.173454400036</v>
      </c>
    </row>
    <row r="3611" spans="1:9" x14ac:dyDescent="0.25">
      <c r="A3611" t="s">
        <v>935</v>
      </c>
      <c r="B3611" t="s">
        <v>1041</v>
      </c>
      <c r="C3611" t="s">
        <v>42</v>
      </c>
      <c r="D3611" t="s">
        <v>43</v>
      </c>
      <c r="E3611" t="s">
        <v>162</v>
      </c>
      <c r="F3611" t="s">
        <v>283</v>
      </c>
      <c r="G3611" t="s">
        <v>462</v>
      </c>
      <c r="H3611" t="s">
        <v>607</v>
      </c>
      <c r="I3611" s="6">
        <v>-454975.93936419988</v>
      </c>
    </row>
    <row r="3612" spans="1:9" x14ac:dyDescent="0.25">
      <c r="A3612" t="s">
        <v>935</v>
      </c>
      <c r="B3612" t="s">
        <v>1041</v>
      </c>
      <c r="C3612" t="s">
        <v>42</v>
      </c>
      <c r="D3612" t="s">
        <v>43</v>
      </c>
      <c r="E3612" t="s">
        <v>162</v>
      </c>
      <c r="F3612" t="s">
        <v>283</v>
      </c>
      <c r="G3612" t="s">
        <v>463</v>
      </c>
      <c r="H3612" t="s">
        <v>608</v>
      </c>
      <c r="I3612" s="6">
        <v>-191212.87044600002</v>
      </c>
    </row>
    <row r="3613" spans="1:9" x14ac:dyDescent="0.25">
      <c r="A3613" t="s">
        <v>935</v>
      </c>
      <c r="B3613" t="s">
        <v>1041</v>
      </c>
      <c r="C3613" t="s">
        <v>42</v>
      </c>
      <c r="D3613" t="s">
        <v>43</v>
      </c>
      <c r="E3613" t="s">
        <v>162</v>
      </c>
      <c r="F3613" t="s">
        <v>283</v>
      </c>
      <c r="G3613" t="s">
        <v>464</v>
      </c>
      <c r="H3613" t="s">
        <v>609</v>
      </c>
      <c r="I3613" s="6">
        <v>-2041110.9258997005</v>
      </c>
    </row>
    <row r="3614" spans="1:9" x14ac:dyDescent="0.25">
      <c r="A3614" t="s">
        <v>935</v>
      </c>
      <c r="B3614" t="s">
        <v>1041</v>
      </c>
      <c r="C3614" t="s">
        <v>52</v>
      </c>
      <c r="D3614" t="s">
        <v>53</v>
      </c>
      <c r="E3614" t="s">
        <v>162</v>
      </c>
      <c r="F3614" t="s">
        <v>283</v>
      </c>
      <c r="G3614" t="s">
        <v>467</v>
      </c>
      <c r="H3614" t="s">
        <v>612</v>
      </c>
      <c r="I3614" s="6">
        <v>-1997063.7700447999</v>
      </c>
    </row>
    <row r="3615" spans="1:9" x14ac:dyDescent="0.25">
      <c r="A3615" t="s">
        <v>935</v>
      </c>
      <c r="B3615" t="s">
        <v>1041</v>
      </c>
      <c r="C3615" t="s">
        <v>52</v>
      </c>
      <c r="D3615" t="s">
        <v>53</v>
      </c>
      <c r="E3615" t="s">
        <v>162</v>
      </c>
      <c r="F3615" t="s">
        <v>283</v>
      </c>
      <c r="G3615" t="s">
        <v>468</v>
      </c>
      <c r="H3615" t="s">
        <v>613</v>
      </c>
      <c r="I3615" s="6">
        <v>-32791.416266</v>
      </c>
    </row>
    <row r="3616" spans="1:9" x14ac:dyDescent="0.25">
      <c r="A3616" t="s">
        <v>935</v>
      </c>
      <c r="B3616" t="s">
        <v>1041</v>
      </c>
      <c r="C3616" t="s">
        <v>64</v>
      </c>
      <c r="D3616" t="s">
        <v>65</v>
      </c>
      <c r="E3616" t="s">
        <v>226</v>
      </c>
      <c r="F3616" t="s">
        <v>226</v>
      </c>
      <c r="G3616" t="s">
        <v>718</v>
      </c>
      <c r="H3616" t="s">
        <v>65</v>
      </c>
      <c r="I3616" s="6">
        <v>47854.731365600019</v>
      </c>
    </row>
    <row r="3617" spans="1:9" x14ac:dyDescent="0.25">
      <c r="A3617" t="s">
        <v>935</v>
      </c>
      <c r="B3617" t="s">
        <v>1041</v>
      </c>
      <c r="C3617" t="s">
        <v>62</v>
      </c>
      <c r="D3617" t="s">
        <v>63</v>
      </c>
      <c r="E3617" t="s">
        <v>226</v>
      </c>
      <c r="F3617" t="s">
        <v>226</v>
      </c>
      <c r="G3617" t="s">
        <v>745</v>
      </c>
      <c r="H3617" t="s">
        <v>579</v>
      </c>
      <c r="I3617" s="6">
        <v>-4.2324999999998197E-2</v>
      </c>
    </row>
    <row r="3618" spans="1:9" x14ac:dyDescent="0.25">
      <c r="A3618" t="s">
        <v>935</v>
      </c>
      <c r="B3618" t="s">
        <v>1041</v>
      </c>
      <c r="C3618" t="s">
        <v>62</v>
      </c>
      <c r="D3618" t="s">
        <v>63</v>
      </c>
      <c r="G3618" t="s">
        <v>722</v>
      </c>
      <c r="H3618" t="s">
        <v>266</v>
      </c>
      <c r="I3618" s="6">
        <v>-869.44634050000002</v>
      </c>
    </row>
    <row r="3619" spans="1:9" x14ac:dyDescent="0.25">
      <c r="A3619" t="s">
        <v>935</v>
      </c>
      <c r="B3619" t="s">
        <v>1041</v>
      </c>
      <c r="C3619" t="s">
        <v>62</v>
      </c>
      <c r="D3619" t="s">
        <v>63</v>
      </c>
      <c r="G3619" t="s">
        <v>724</v>
      </c>
      <c r="H3619" t="s">
        <v>241</v>
      </c>
      <c r="I3619" s="6">
        <v>-17147.166898899999</v>
      </c>
    </row>
    <row r="3620" spans="1:9" x14ac:dyDescent="0.25">
      <c r="A3620" t="s">
        <v>935</v>
      </c>
      <c r="B3620" t="s">
        <v>1041</v>
      </c>
      <c r="C3620" t="s">
        <v>62</v>
      </c>
      <c r="D3620" t="s">
        <v>63</v>
      </c>
      <c r="G3620" t="s">
        <v>764</v>
      </c>
      <c r="H3620" t="s">
        <v>525</v>
      </c>
      <c r="I3620" s="6">
        <v>-3456.0199489000001</v>
      </c>
    </row>
    <row r="3621" spans="1:9" x14ac:dyDescent="0.25">
      <c r="A3621" t="s">
        <v>935</v>
      </c>
      <c r="B3621" t="s">
        <v>1041</v>
      </c>
      <c r="C3621" t="s">
        <v>62</v>
      </c>
      <c r="D3621" t="s">
        <v>63</v>
      </c>
      <c r="G3621" t="s">
        <v>767</v>
      </c>
      <c r="H3621" t="s">
        <v>522</v>
      </c>
      <c r="I3621" s="6">
        <v>-3792.0966500999998</v>
      </c>
    </row>
    <row r="3622" spans="1:9" x14ac:dyDescent="0.25">
      <c r="A3622" t="s">
        <v>935</v>
      </c>
      <c r="B3622" t="s">
        <v>1041</v>
      </c>
      <c r="C3622" t="s">
        <v>62</v>
      </c>
      <c r="D3622" t="s">
        <v>63</v>
      </c>
      <c r="G3622" t="s">
        <v>768</v>
      </c>
      <c r="H3622" t="s">
        <v>528</v>
      </c>
      <c r="I3622" s="6">
        <v>-1972.4613076000001</v>
      </c>
    </row>
    <row r="3623" spans="1:9" x14ac:dyDescent="0.25">
      <c r="A3623" t="s">
        <v>935</v>
      </c>
      <c r="B3623" t="s">
        <v>1041</v>
      </c>
      <c r="C3623" t="s">
        <v>62</v>
      </c>
      <c r="D3623" t="s">
        <v>63</v>
      </c>
      <c r="G3623" t="s">
        <v>769</v>
      </c>
      <c r="H3623" t="s">
        <v>251</v>
      </c>
      <c r="I3623" s="6">
        <v>-30.424771</v>
      </c>
    </row>
    <row r="3624" spans="1:9" x14ac:dyDescent="0.25">
      <c r="A3624" t="s">
        <v>935</v>
      </c>
      <c r="B3624" t="s">
        <v>1041</v>
      </c>
      <c r="C3624" t="s">
        <v>62</v>
      </c>
      <c r="D3624" t="s">
        <v>63</v>
      </c>
      <c r="G3624" t="s">
        <v>770</v>
      </c>
      <c r="H3624" t="s">
        <v>515</v>
      </c>
      <c r="I3624" s="6">
        <v>-124.2734877</v>
      </c>
    </row>
    <row r="3625" spans="1:9" x14ac:dyDescent="0.25">
      <c r="A3625" t="s">
        <v>935</v>
      </c>
      <c r="B3625" t="s">
        <v>1041</v>
      </c>
      <c r="C3625" t="s">
        <v>62</v>
      </c>
      <c r="D3625" t="s">
        <v>63</v>
      </c>
      <c r="G3625" t="s">
        <v>748</v>
      </c>
      <c r="H3625" t="s">
        <v>538</v>
      </c>
      <c r="I3625" s="6">
        <v>-0.62302399999998703</v>
      </c>
    </row>
    <row r="3626" spans="1:9" x14ac:dyDescent="0.25">
      <c r="A3626" t="s">
        <v>935</v>
      </c>
      <c r="B3626" t="s">
        <v>1041</v>
      </c>
      <c r="C3626" t="s">
        <v>62</v>
      </c>
      <c r="D3626" t="s">
        <v>63</v>
      </c>
      <c r="G3626" t="s">
        <v>730</v>
      </c>
      <c r="H3626" t="s">
        <v>540</v>
      </c>
      <c r="I3626" s="6">
        <v>-53.360367599999996</v>
      </c>
    </row>
    <row r="3627" spans="1:9" x14ac:dyDescent="0.25">
      <c r="A3627" t="s">
        <v>935</v>
      </c>
      <c r="B3627" t="s">
        <v>1041</v>
      </c>
      <c r="C3627" t="s">
        <v>62</v>
      </c>
      <c r="D3627" t="s">
        <v>63</v>
      </c>
      <c r="G3627" t="s">
        <v>731</v>
      </c>
      <c r="H3627" t="s">
        <v>542</v>
      </c>
      <c r="I3627" s="6">
        <v>-448.18028049999998</v>
      </c>
    </row>
    <row r="3628" spans="1:9" x14ac:dyDescent="0.25">
      <c r="A3628" t="s">
        <v>935</v>
      </c>
      <c r="B3628" t="s">
        <v>1041</v>
      </c>
      <c r="C3628" t="s">
        <v>62</v>
      </c>
      <c r="D3628" t="s">
        <v>63</v>
      </c>
      <c r="G3628" t="s">
        <v>732</v>
      </c>
      <c r="H3628" t="s">
        <v>591</v>
      </c>
      <c r="I3628" s="6">
        <v>-7545.3432080000002</v>
      </c>
    </row>
    <row r="3629" spans="1:9" x14ac:dyDescent="0.25">
      <c r="A3629" t="s">
        <v>935</v>
      </c>
      <c r="B3629" t="s">
        <v>1041</v>
      </c>
      <c r="C3629" t="s">
        <v>62</v>
      </c>
      <c r="D3629" t="s">
        <v>63</v>
      </c>
      <c r="G3629" t="s">
        <v>750</v>
      </c>
      <c r="H3629" t="s">
        <v>592</v>
      </c>
      <c r="I3629" s="6">
        <v>-2574.4036999999998</v>
      </c>
    </row>
    <row r="3630" spans="1:9" x14ac:dyDescent="0.25">
      <c r="A3630" t="s">
        <v>935</v>
      </c>
      <c r="B3630" t="s">
        <v>1041</v>
      </c>
      <c r="C3630" t="s">
        <v>62</v>
      </c>
      <c r="D3630" t="s">
        <v>63</v>
      </c>
      <c r="G3630" t="s">
        <v>733</v>
      </c>
      <c r="H3630" t="s">
        <v>593</v>
      </c>
      <c r="I3630" s="6">
        <v>-894.02019399999995</v>
      </c>
    </row>
    <row r="3631" spans="1:9" x14ac:dyDescent="0.25">
      <c r="A3631" t="s">
        <v>935</v>
      </c>
      <c r="B3631" t="s">
        <v>1041</v>
      </c>
      <c r="C3631" t="s">
        <v>62</v>
      </c>
      <c r="D3631" t="s">
        <v>63</v>
      </c>
      <c r="G3631" t="s">
        <v>734</v>
      </c>
      <c r="H3631" t="s">
        <v>594</v>
      </c>
      <c r="I3631" s="6">
        <v>-19.893119500000001</v>
      </c>
    </row>
    <row r="3632" spans="1:9" x14ac:dyDescent="0.25">
      <c r="A3632" t="s">
        <v>935</v>
      </c>
      <c r="B3632" t="s">
        <v>1041</v>
      </c>
      <c r="C3632" t="s">
        <v>62</v>
      </c>
      <c r="D3632" t="s">
        <v>63</v>
      </c>
      <c r="G3632" t="s">
        <v>786</v>
      </c>
      <c r="H3632" t="s">
        <v>503</v>
      </c>
      <c r="I3632" s="6">
        <v>-2227.3272738999999</v>
      </c>
    </row>
    <row r="3633" spans="1:9" x14ac:dyDescent="0.25">
      <c r="A3633" t="s">
        <v>935</v>
      </c>
      <c r="B3633" t="s">
        <v>1041</v>
      </c>
      <c r="C3633" t="s">
        <v>44</v>
      </c>
      <c r="D3633" t="s">
        <v>45</v>
      </c>
      <c r="E3633" t="s">
        <v>164</v>
      </c>
      <c r="F3633" t="s">
        <v>285</v>
      </c>
      <c r="G3633" t="s">
        <v>164</v>
      </c>
      <c r="H3633" t="s">
        <v>285</v>
      </c>
      <c r="I3633" s="6">
        <v>-696929.99753789988</v>
      </c>
    </row>
    <row r="3634" spans="1:9" x14ac:dyDescent="0.25">
      <c r="A3634" t="s">
        <v>935</v>
      </c>
      <c r="B3634" t="s">
        <v>1041</v>
      </c>
      <c r="C3634" t="s">
        <v>44</v>
      </c>
      <c r="D3634" t="s">
        <v>45</v>
      </c>
      <c r="E3634" t="s">
        <v>165</v>
      </c>
      <c r="F3634" t="s">
        <v>286</v>
      </c>
      <c r="G3634" t="s">
        <v>165</v>
      </c>
      <c r="H3634" t="s">
        <v>286</v>
      </c>
      <c r="I3634" s="6">
        <v>-5858.1726377000005</v>
      </c>
    </row>
    <row r="3635" spans="1:9" x14ac:dyDescent="0.25">
      <c r="A3635" t="s">
        <v>935</v>
      </c>
      <c r="B3635" t="s">
        <v>1041</v>
      </c>
      <c r="C3635" t="s">
        <v>44</v>
      </c>
      <c r="D3635" t="s">
        <v>45</v>
      </c>
      <c r="E3635" t="s">
        <v>166</v>
      </c>
      <c r="F3635" t="s">
        <v>287</v>
      </c>
      <c r="G3635" t="s">
        <v>166</v>
      </c>
      <c r="H3635" t="s">
        <v>287</v>
      </c>
      <c r="I3635" s="6">
        <v>41282.669659799998</v>
      </c>
    </row>
    <row r="3636" spans="1:9" x14ac:dyDescent="0.25">
      <c r="A3636" t="s">
        <v>935</v>
      </c>
      <c r="B3636" t="s">
        <v>1041</v>
      </c>
      <c r="C3636" t="s">
        <v>44</v>
      </c>
      <c r="D3636" t="s">
        <v>45</v>
      </c>
      <c r="E3636" t="s">
        <v>927</v>
      </c>
      <c r="F3636" t="s">
        <v>928</v>
      </c>
      <c r="G3636" t="s">
        <v>927</v>
      </c>
      <c r="H3636" t="s">
        <v>928</v>
      </c>
      <c r="I3636" s="6">
        <v>938.28895780000016</v>
      </c>
    </row>
    <row r="3637" spans="1:9" x14ac:dyDescent="0.25">
      <c r="A3637" t="s">
        <v>935</v>
      </c>
      <c r="B3637" t="s">
        <v>1041</v>
      </c>
      <c r="C3637" t="s">
        <v>44</v>
      </c>
      <c r="D3637" t="s">
        <v>45</v>
      </c>
      <c r="E3637" t="s">
        <v>167</v>
      </c>
      <c r="F3637" t="s">
        <v>288</v>
      </c>
      <c r="G3637" t="s">
        <v>167</v>
      </c>
      <c r="H3637" t="s">
        <v>288</v>
      </c>
      <c r="I3637" s="6">
        <v>-383813.54767909995</v>
      </c>
    </row>
    <row r="3638" spans="1:9" x14ac:dyDescent="0.25">
      <c r="A3638" t="s">
        <v>935</v>
      </c>
      <c r="B3638" t="s">
        <v>1041</v>
      </c>
      <c r="C3638" t="s">
        <v>44</v>
      </c>
      <c r="D3638" t="s">
        <v>45</v>
      </c>
      <c r="E3638" t="s">
        <v>168</v>
      </c>
      <c r="F3638" t="s">
        <v>289</v>
      </c>
      <c r="G3638" t="s">
        <v>168</v>
      </c>
      <c r="H3638" t="s">
        <v>289</v>
      </c>
      <c r="I3638" s="6">
        <v>16702.263132200002</v>
      </c>
    </row>
    <row r="3639" spans="1:9" x14ac:dyDescent="0.25">
      <c r="A3639" t="s">
        <v>935</v>
      </c>
      <c r="B3639" t="s">
        <v>1041</v>
      </c>
      <c r="C3639" t="s">
        <v>54</v>
      </c>
      <c r="D3639" t="s">
        <v>55</v>
      </c>
      <c r="E3639" t="s">
        <v>169</v>
      </c>
      <c r="F3639" t="s">
        <v>290</v>
      </c>
      <c r="G3639" t="s">
        <v>169</v>
      </c>
      <c r="H3639" t="s">
        <v>290</v>
      </c>
      <c r="I3639" s="6">
        <v>2910701.8925410998</v>
      </c>
    </row>
    <row r="3640" spans="1:9" x14ac:dyDescent="0.25">
      <c r="A3640" t="s">
        <v>935</v>
      </c>
      <c r="B3640" t="s">
        <v>1041</v>
      </c>
      <c r="C3640" t="s">
        <v>54</v>
      </c>
      <c r="D3640" t="s">
        <v>55</v>
      </c>
      <c r="E3640" t="s">
        <v>170</v>
      </c>
      <c r="F3640" t="s">
        <v>291</v>
      </c>
      <c r="G3640" t="s">
        <v>170</v>
      </c>
      <c r="H3640" t="s">
        <v>291</v>
      </c>
      <c r="I3640" s="6">
        <v>39402.647219999999</v>
      </c>
    </row>
    <row r="3641" spans="1:9" x14ac:dyDescent="0.25">
      <c r="A3641" t="s">
        <v>935</v>
      </c>
      <c r="B3641" t="s">
        <v>1041</v>
      </c>
      <c r="C3641" t="s">
        <v>46</v>
      </c>
      <c r="D3641" t="s">
        <v>47</v>
      </c>
      <c r="E3641" t="s">
        <v>171</v>
      </c>
      <c r="F3641" t="s">
        <v>292</v>
      </c>
      <c r="G3641" t="s">
        <v>171</v>
      </c>
      <c r="H3641" t="s">
        <v>882</v>
      </c>
      <c r="I3641" s="6">
        <v>-745402.22271870007</v>
      </c>
    </row>
    <row r="3642" spans="1:9" x14ac:dyDescent="0.25">
      <c r="A3642" t="s">
        <v>935</v>
      </c>
      <c r="B3642" t="s">
        <v>1041</v>
      </c>
      <c r="C3642" t="s">
        <v>46</v>
      </c>
      <c r="D3642" t="s">
        <v>47</v>
      </c>
      <c r="E3642" t="s">
        <v>173</v>
      </c>
      <c r="F3642" t="s">
        <v>294</v>
      </c>
      <c r="G3642" t="s">
        <v>173</v>
      </c>
      <c r="H3642" t="s">
        <v>294</v>
      </c>
      <c r="I3642" s="6">
        <v>-1860665.2926465</v>
      </c>
    </row>
    <row r="3643" spans="1:9" x14ac:dyDescent="0.25">
      <c r="A3643" t="s">
        <v>935</v>
      </c>
      <c r="B3643" t="s">
        <v>1041</v>
      </c>
      <c r="C3643" t="s">
        <v>46</v>
      </c>
      <c r="D3643" t="s">
        <v>47</v>
      </c>
      <c r="E3643" t="s">
        <v>174</v>
      </c>
      <c r="F3643" t="s">
        <v>295</v>
      </c>
      <c r="G3643" t="s">
        <v>174</v>
      </c>
      <c r="H3643" t="s">
        <v>295</v>
      </c>
      <c r="I3643" s="6">
        <v>1797457</v>
      </c>
    </row>
    <row r="3644" spans="1:9" x14ac:dyDescent="0.25">
      <c r="A3644" t="s">
        <v>935</v>
      </c>
      <c r="B3644" t="s">
        <v>1041</v>
      </c>
      <c r="C3644" t="s">
        <v>48</v>
      </c>
      <c r="D3644" t="s">
        <v>49</v>
      </c>
      <c r="E3644" t="s">
        <v>176</v>
      </c>
      <c r="F3644" t="s">
        <v>297</v>
      </c>
      <c r="G3644" t="s">
        <v>176</v>
      </c>
      <c r="H3644" t="s">
        <v>297</v>
      </c>
      <c r="I3644" s="6">
        <v>-8841.0531028000005</v>
      </c>
    </row>
    <row r="3645" spans="1:9" x14ac:dyDescent="0.25">
      <c r="A3645" t="s">
        <v>935</v>
      </c>
      <c r="B3645" t="s">
        <v>1041</v>
      </c>
      <c r="C3645" t="s">
        <v>48</v>
      </c>
      <c r="D3645" t="s">
        <v>49</v>
      </c>
      <c r="E3645" t="s">
        <v>178</v>
      </c>
      <c r="F3645" t="s">
        <v>299</v>
      </c>
      <c r="G3645" t="s">
        <v>178</v>
      </c>
      <c r="H3645" t="s">
        <v>299</v>
      </c>
      <c r="I3645" s="6">
        <v>2107647.6283196001</v>
      </c>
    </row>
    <row r="3646" spans="1:9" x14ac:dyDescent="0.25">
      <c r="A3646" t="s">
        <v>935</v>
      </c>
      <c r="B3646" t="s">
        <v>1041</v>
      </c>
      <c r="C3646" t="s">
        <v>56</v>
      </c>
      <c r="D3646" t="s">
        <v>57</v>
      </c>
      <c r="E3646" t="s">
        <v>180</v>
      </c>
      <c r="F3646" t="s">
        <v>301</v>
      </c>
      <c r="G3646" t="s">
        <v>180</v>
      </c>
      <c r="H3646" t="s">
        <v>301</v>
      </c>
      <c r="I3646" s="6">
        <v>-1325833.3335271</v>
      </c>
    </row>
    <row r="3647" spans="1:9" x14ac:dyDescent="0.25">
      <c r="A3647" t="s">
        <v>935</v>
      </c>
      <c r="B3647" t="s">
        <v>1041</v>
      </c>
      <c r="C3647" t="s">
        <v>56</v>
      </c>
      <c r="D3647" t="s">
        <v>57</v>
      </c>
      <c r="E3647" t="s">
        <v>181</v>
      </c>
      <c r="F3647" t="s">
        <v>302</v>
      </c>
      <c r="G3647" t="s">
        <v>181</v>
      </c>
      <c r="H3647" t="s">
        <v>302</v>
      </c>
      <c r="I3647" s="6">
        <v>-18859.0868295</v>
      </c>
    </row>
    <row r="3648" spans="1:9" x14ac:dyDescent="0.25">
      <c r="A3648" t="s">
        <v>935</v>
      </c>
      <c r="B3648" t="s">
        <v>1041</v>
      </c>
      <c r="C3648" t="s">
        <v>58</v>
      </c>
      <c r="D3648" t="s">
        <v>59</v>
      </c>
      <c r="E3648" t="s">
        <v>183</v>
      </c>
      <c r="F3648" t="s">
        <v>304</v>
      </c>
      <c r="G3648" t="s">
        <v>183</v>
      </c>
      <c r="H3648" t="s">
        <v>304</v>
      </c>
      <c r="I3648" s="6">
        <v>-286028.67124210001</v>
      </c>
    </row>
    <row r="3649" spans="1:9" x14ac:dyDescent="0.25">
      <c r="A3649" t="s">
        <v>935</v>
      </c>
      <c r="B3649" t="s">
        <v>1041</v>
      </c>
      <c r="C3649" t="s">
        <v>58</v>
      </c>
      <c r="D3649" t="s">
        <v>59</v>
      </c>
      <c r="E3649" t="s">
        <v>184</v>
      </c>
      <c r="F3649" t="s">
        <v>305</v>
      </c>
      <c r="G3649" t="s">
        <v>184</v>
      </c>
      <c r="H3649" t="s">
        <v>305</v>
      </c>
      <c r="I3649" s="6">
        <v>1255590.7481698999</v>
      </c>
    </row>
    <row r="3650" spans="1:9" x14ac:dyDescent="0.25">
      <c r="A3650" t="s">
        <v>935</v>
      </c>
      <c r="B3650" t="s">
        <v>1041</v>
      </c>
      <c r="C3650" t="s">
        <v>50</v>
      </c>
      <c r="D3650" t="s">
        <v>51</v>
      </c>
      <c r="E3650" t="s">
        <v>185</v>
      </c>
      <c r="F3650" t="s">
        <v>51</v>
      </c>
      <c r="G3650" t="s">
        <v>185</v>
      </c>
      <c r="H3650" t="s">
        <v>51</v>
      </c>
      <c r="I3650" s="6">
        <v>-1409278.6773924918</v>
      </c>
    </row>
    <row r="3651" spans="1:9" x14ac:dyDescent="0.25">
      <c r="A3651" t="s">
        <v>935</v>
      </c>
      <c r="B3651" t="s">
        <v>1041</v>
      </c>
      <c r="C3651" t="s">
        <v>66</v>
      </c>
      <c r="D3651" t="s">
        <v>67</v>
      </c>
      <c r="E3651" t="s">
        <v>187</v>
      </c>
      <c r="F3651" t="s">
        <v>307</v>
      </c>
      <c r="G3651" t="s">
        <v>187</v>
      </c>
      <c r="H3651" t="s">
        <v>307</v>
      </c>
      <c r="I3651" s="6">
        <v>-561718.67013460002</v>
      </c>
    </row>
    <row r="3652" spans="1:9" x14ac:dyDescent="0.25">
      <c r="A3652" t="s">
        <v>935</v>
      </c>
      <c r="B3652" t="s">
        <v>1041</v>
      </c>
      <c r="C3652" t="s">
        <v>66</v>
      </c>
      <c r="D3652" t="s">
        <v>67</v>
      </c>
      <c r="E3652" t="s">
        <v>188</v>
      </c>
      <c r="F3652" t="s">
        <v>308</v>
      </c>
      <c r="G3652" t="s">
        <v>188</v>
      </c>
      <c r="H3652" t="s">
        <v>883</v>
      </c>
      <c r="I3652" s="6">
        <v>-907635.31722919899</v>
      </c>
    </row>
    <row r="3653" spans="1:9" x14ac:dyDescent="0.25">
      <c r="A3653" t="s">
        <v>935</v>
      </c>
      <c r="B3653" t="s">
        <v>1042</v>
      </c>
      <c r="C3653" t="s">
        <v>10</v>
      </c>
      <c r="D3653" t="s">
        <v>11</v>
      </c>
      <c r="E3653" t="s">
        <v>85</v>
      </c>
      <c r="F3653" t="s">
        <v>206</v>
      </c>
      <c r="G3653" t="s">
        <v>85</v>
      </c>
      <c r="H3653" t="s">
        <v>206</v>
      </c>
      <c r="I3653" s="6">
        <v>77486772.769508272</v>
      </c>
    </row>
    <row r="3654" spans="1:9" x14ac:dyDescent="0.25">
      <c r="A3654" t="s">
        <v>935</v>
      </c>
      <c r="B3654" t="s">
        <v>1042</v>
      </c>
      <c r="C3654" t="s">
        <v>10</v>
      </c>
      <c r="D3654" t="s">
        <v>11</v>
      </c>
      <c r="E3654" t="s">
        <v>86</v>
      </c>
      <c r="F3654" t="s">
        <v>207</v>
      </c>
      <c r="G3654" t="s">
        <v>86</v>
      </c>
      <c r="H3654" t="s">
        <v>207</v>
      </c>
      <c r="I3654" s="6">
        <v>-1177085.6915658999</v>
      </c>
    </row>
    <row r="3655" spans="1:9" x14ac:dyDescent="0.25">
      <c r="A3655" t="s">
        <v>935</v>
      </c>
      <c r="B3655" t="s">
        <v>1042</v>
      </c>
      <c r="C3655" t="s">
        <v>10</v>
      </c>
      <c r="D3655" t="s">
        <v>11</v>
      </c>
      <c r="E3655" t="s">
        <v>87</v>
      </c>
      <c r="F3655" t="s">
        <v>208</v>
      </c>
      <c r="G3655" t="s">
        <v>87</v>
      </c>
      <c r="H3655" t="s">
        <v>208</v>
      </c>
      <c r="I3655" s="6">
        <v>-26425.13337209999</v>
      </c>
    </row>
    <row r="3656" spans="1:9" x14ac:dyDescent="0.25">
      <c r="A3656" t="s">
        <v>935</v>
      </c>
      <c r="B3656" t="s">
        <v>1042</v>
      </c>
      <c r="C3656" t="s">
        <v>12</v>
      </c>
      <c r="D3656" t="s">
        <v>13</v>
      </c>
      <c r="E3656" t="s">
        <v>89</v>
      </c>
      <c r="F3656" t="s">
        <v>210</v>
      </c>
      <c r="G3656" t="s">
        <v>89</v>
      </c>
      <c r="H3656" t="s">
        <v>210</v>
      </c>
      <c r="I3656" s="6">
        <v>-1186922.4845463987</v>
      </c>
    </row>
    <row r="3657" spans="1:9" x14ac:dyDescent="0.25">
      <c r="A3657" t="s">
        <v>935</v>
      </c>
      <c r="B3657" t="s">
        <v>1042</v>
      </c>
      <c r="C3657" t="s">
        <v>12</v>
      </c>
      <c r="D3657" t="s">
        <v>13</v>
      </c>
      <c r="E3657" t="s">
        <v>90</v>
      </c>
      <c r="F3657" t="s">
        <v>211</v>
      </c>
      <c r="G3657" t="s">
        <v>90</v>
      </c>
      <c r="H3657" t="s">
        <v>211</v>
      </c>
      <c r="I3657" s="6">
        <v>-71145388.318692937</v>
      </c>
    </row>
    <row r="3658" spans="1:9" x14ac:dyDescent="0.25">
      <c r="A3658" t="s">
        <v>935</v>
      </c>
      <c r="B3658" t="s">
        <v>1042</v>
      </c>
      <c r="C3658" t="s">
        <v>12</v>
      </c>
      <c r="D3658" t="s">
        <v>13</v>
      </c>
      <c r="E3658" t="s">
        <v>91</v>
      </c>
      <c r="F3658" t="s">
        <v>212</v>
      </c>
      <c r="G3658" t="s">
        <v>91</v>
      </c>
      <c r="H3658" t="s">
        <v>212</v>
      </c>
      <c r="I3658" s="6">
        <v>5.1800938996548211</v>
      </c>
    </row>
    <row r="3659" spans="1:9" x14ac:dyDescent="0.25">
      <c r="A3659" t="s">
        <v>935</v>
      </c>
      <c r="B3659" t="s">
        <v>1042</v>
      </c>
      <c r="C3659" t="s">
        <v>12</v>
      </c>
      <c r="D3659" t="s">
        <v>13</v>
      </c>
      <c r="E3659" t="s">
        <v>95</v>
      </c>
      <c r="F3659" t="s">
        <v>216</v>
      </c>
      <c r="G3659" t="s">
        <v>95</v>
      </c>
      <c r="H3659" t="s">
        <v>216</v>
      </c>
      <c r="I3659" s="6">
        <v>-2970316.3700246001</v>
      </c>
    </row>
    <row r="3660" spans="1:9" x14ac:dyDescent="0.25">
      <c r="A3660" t="s">
        <v>935</v>
      </c>
      <c r="B3660" t="s">
        <v>1042</v>
      </c>
      <c r="C3660" t="s">
        <v>12</v>
      </c>
      <c r="D3660" t="s">
        <v>13</v>
      </c>
      <c r="E3660" t="s">
        <v>96</v>
      </c>
      <c r="F3660" t="s">
        <v>217</v>
      </c>
      <c r="G3660" t="s">
        <v>96</v>
      </c>
      <c r="H3660" t="s">
        <v>217</v>
      </c>
      <c r="I3660" s="6">
        <v>-17845.069775899974</v>
      </c>
    </row>
    <row r="3661" spans="1:9" x14ac:dyDescent="0.25">
      <c r="A3661" t="s">
        <v>935</v>
      </c>
      <c r="B3661" t="s">
        <v>1042</v>
      </c>
      <c r="C3661" t="s">
        <v>12</v>
      </c>
      <c r="D3661" t="s">
        <v>13</v>
      </c>
      <c r="E3661" t="s">
        <v>97</v>
      </c>
      <c r="F3661" t="s">
        <v>218</v>
      </c>
      <c r="G3661" t="s">
        <v>97</v>
      </c>
      <c r="H3661" t="s">
        <v>218</v>
      </c>
      <c r="I3661" s="6">
        <v>-16885.498535899998</v>
      </c>
    </row>
    <row r="3662" spans="1:9" x14ac:dyDescent="0.25">
      <c r="A3662" t="s">
        <v>935</v>
      </c>
      <c r="B3662" t="s">
        <v>1042</v>
      </c>
      <c r="C3662" t="s">
        <v>12</v>
      </c>
      <c r="D3662" t="s">
        <v>13</v>
      </c>
      <c r="E3662" t="s">
        <v>98</v>
      </c>
      <c r="F3662" t="s">
        <v>219</v>
      </c>
      <c r="G3662" t="s">
        <v>98</v>
      </c>
      <c r="H3662" t="s">
        <v>219</v>
      </c>
      <c r="I3662" s="6">
        <v>203904.30054380005</v>
      </c>
    </row>
    <row r="3663" spans="1:9" x14ac:dyDescent="0.25">
      <c r="A3663" t="s">
        <v>935</v>
      </c>
      <c r="B3663" t="s">
        <v>1042</v>
      </c>
      <c r="C3663" t="s">
        <v>12</v>
      </c>
      <c r="D3663" t="s">
        <v>13</v>
      </c>
      <c r="E3663" t="s">
        <v>105</v>
      </c>
      <c r="F3663" t="s">
        <v>227</v>
      </c>
      <c r="G3663" t="s">
        <v>105</v>
      </c>
      <c r="H3663" t="s">
        <v>227</v>
      </c>
      <c r="I3663" s="6">
        <v>453089.18381109997</v>
      </c>
    </row>
    <row r="3664" spans="1:9" x14ac:dyDescent="0.25">
      <c r="A3664" t="s">
        <v>935</v>
      </c>
      <c r="B3664" t="s">
        <v>1042</v>
      </c>
      <c r="C3664" t="s">
        <v>12</v>
      </c>
      <c r="D3664" t="s">
        <v>13</v>
      </c>
      <c r="E3664" t="s">
        <v>99</v>
      </c>
      <c r="F3664" t="s">
        <v>220</v>
      </c>
      <c r="G3664" t="s">
        <v>99</v>
      </c>
      <c r="H3664" t="s">
        <v>220</v>
      </c>
      <c r="I3664" s="6">
        <v>-36500.755646099933</v>
      </c>
    </row>
    <row r="3665" spans="1:9" x14ac:dyDescent="0.25">
      <c r="A3665" t="s">
        <v>935</v>
      </c>
      <c r="B3665" t="s">
        <v>1042</v>
      </c>
      <c r="C3665" t="s">
        <v>14</v>
      </c>
      <c r="D3665" t="s">
        <v>15</v>
      </c>
      <c r="E3665" t="s">
        <v>101</v>
      </c>
      <c r="F3665" t="s">
        <v>222</v>
      </c>
      <c r="G3665" t="s">
        <v>101</v>
      </c>
      <c r="H3665" t="s">
        <v>222</v>
      </c>
      <c r="I3665" s="6">
        <v>48445.585015600009</v>
      </c>
    </row>
    <row r="3666" spans="1:9" x14ac:dyDescent="0.25">
      <c r="A3666" t="s">
        <v>935</v>
      </c>
      <c r="B3666" t="s">
        <v>1042</v>
      </c>
      <c r="C3666" t="s">
        <v>16</v>
      </c>
      <c r="D3666" t="s">
        <v>17</v>
      </c>
      <c r="E3666" t="s">
        <v>226</v>
      </c>
      <c r="F3666" t="s">
        <v>226</v>
      </c>
      <c r="G3666" t="s">
        <v>662</v>
      </c>
      <c r="H3666" t="s">
        <v>17</v>
      </c>
      <c r="I3666" s="6">
        <v>-994962.81621399918</v>
      </c>
    </row>
    <row r="3667" spans="1:9" x14ac:dyDescent="0.25">
      <c r="A3667" t="s">
        <v>935</v>
      </c>
      <c r="B3667" t="s">
        <v>1042</v>
      </c>
      <c r="C3667" t="s">
        <v>18</v>
      </c>
      <c r="D3667" t="s">
        <v>19</v>
      </c>
      <c r="E3667" t="s">
        <v>106</v>
      </c>
      <c r="F3667" t="s">
        <v>228</v>
      </c>
      <c r="G3667" t="s">
        <v>106</v>
      </c>
      <c r="H3667" t="s">
        <v>228</v>
      </c>
      <c r="I3667" s="6">
        <v>-1525916.8083029992</v>
      </c>
    </row>
    <row r="3668" spans="1:9" x14ac:dyDescent="0.25">
      <c r="A3668" t="s">
        <v>935</v>
      </c>
      <c r="B3668" t="s">
        <v>1042</v>
      </c>
      <c r="C3668" t="s">
        <v>20</v>
      </c>
      <c r="D3668" t="s">
        <v>21</v>
      </c>
      <c r="E3668" t="s">
        <v>107</v>
      </c>
      <c r="F3668" t="s">
        <v>229</v>
      </c>
      <c r="G3668" t="s">
        <v>325</v>
      </c>
      <c r="H3668" t="s">
        <v>480</v>
      </c>
      <c r="I3668" s="6">
        <v>751026.51688579982</v>
      </c>
    </row>
    <row r="3669" spans="1:9" x14ac:dyDescent="0.25">
      <c r="A3669" t="s">
        <v>935</v>
      </c>
      <c r="B3669" t="s">
        <v>1042</v>
      </c>
      <c r="C3669" t="s">
        <v>20</v>
      </c>
      <c r="D3669" t="s">
        <v>21</v>
      </c>
      <c r="E3669" t="s">
        <v>107</v>
      </c>
      <c r="F3669" t="s">
        <v>229</v>
      </c>
      <c r="G3669" t="s">
        <v>326</v>
      </c>
      <c r="H3669" t="s">
        <v>481</v>
      </c>
      <c r="I3669" s="6">
        <v>5310897.8686153041</v>
      </c>
    </row>
    <row r="3670" spans="1:9" x14ac:dyDescent="0.25">
      <c r="A3670" t="s">
        <v>935</v>
      </c>
      <c r="B3670" t="s">
        <v>1042</v>
      </c>
      <c r="C3670" t="s">
        <v>20</v>
      </c>
      <c r="D3670" t="s">
        <v>21</v>
      </c>
      <c r="E3670" t="s">
        <v>107</v>
      </c>
      <c r="F3670" t="s">
        <v>229</v>
      </c>
      <c r="G3670" t="s">
        <v>327</v>
      </c>
      <c r="H3670" t="s">
        <v>482</v>
      </c>
      <c r="I3670" s="6">
        <v>30537.934449400007</v>
      </c>
    </row>
    <row r="3671" spans="1:9" x14ac:dyDescent="0.25">
      <c r="A3671" t="s">
        <v>935</v>
      </c>
      <c r="B3671" t="s">
        <v>1042</v>
      </c>
      <c r="C3671" t="s">
        <v>20</v>
      </c>
      <c r="D3671" t="s">
        <v>21</v>
      </c>
      <c r="E3671" t="s">
        <v>107</v>
      </c>
      <c r="F3671" t="s">
        <v>229</v>
      </c>
      <c r="G3671" t="s">
        <v>328</v>
      </c>
      <c r="H3671" t="s">
        <v>483</v>
      </c>
      <c r="I3671" s="6">
        <v>600560.2621460997</v>
      </c>
    </row>
    <row r="3672" spans="1:9" x14ac:dyDescent="0.25">
      <c r="A3672" t="s">
        <v>935</v>
      </c>
      <c r="B3672" t="s">
        <v>1042</v>
      </c>
      <c r="C3672" t="s">
        <v>20</v>
      </c>
      <c r="D3672" t="s">
        <v>21</v>
      </c>
      <c r="E3672" t="s">
        <v>107</v>
      </c>
      <c r="F3672" t="s">
        <v>229</v>
      </c>
      <c r="G3672" t="s">
        <v>330</v>
      </c>
      <c r="H3672" t="s">
        <v>485</v>
      </c>
      <c r="I3672" s="6">
        <v>1356077.4311717995</v>
      </c>
    </row>
    <row r="3673" spans="1:9" x14ac:dyDescent="0.25">
      <c r="A3673" t="s">
        <v>935</v>
      </c>
      <c r="B3673" t="s">
        <v>1042</v>
      </c>
      <c r="C3673" t="s">
        <v>20</v>
      </c>
      <c r="D3673" t="s">
        <v>21</v>
      </c>
      <c r="E3673" t="s">
        <v>107</v>
      </c>
      <c r="F3673" t="s">
        <v>229</v>
      </c>
      <c r="G3673" t="s">
        <v>332</v>
      </c>
      <c r="H3673" t="s">
        <v>487</v>
      </c>
      <c r="I3673" s="6">
        <v>2707754.9262531013</v>
      </c>
    </row>
    <row r="3674" spans="1:9" x14ac:dyDescent="0.25">
      <c r="A3674" t="s">
        <v>935</v>
      </c>
      <c r="B3674" t="s">
        <v>1042</v>
      </c>
      <c r="C3674" t="s">
        <v>20</v>
      </c>
      <c r="D3674" t="s">
        <v>21</v>
      </c>
      <c r="E3674" t="s">
        <v>107</v>
      </c>
      <c r="F3674" t="s">
        <v>229</v>
      </c>
      <c r="G3674" t="s">
        <v>333</v>
      </c>
      <c r="H3674" t="s">
        <v>488</v>
      </c>
      <c r="I3674" s="6">
        <v>389645.96504609997</v>
      </c>
    </row>
    <row r="3675" spans="1:9" x14ac:dyDescent="0.25">
      <c r="A3675" t="s">
        <v>935</v>
      </c>
      <c r="B3675" t="s">
        <v>1042</v>
      </c>
      <c r="C3675" t="s">
        <v>20</v>
      </c>
      <c r="D3675" t="s">
        <v>21</v>
      </c>
      <c r="E3675" t="s">
        <v>107</v>
      </c>
      <c r="F3675" t="s">
        <v>229</v>
      </c>
      <c r="G3675" t="s">
        <v>334</v>
      </c>
      <c r="H3675" t="s">
        <v>489</v>
      </c>
      <c r="I3675" s="6">
        <v>207048.83860889982</v>
      </c>
    </row>
    <row r="3676" spans="1:9" x14ac:dyDescent="0.25">
      <c r="A3676" t="s">
        <v>935</v>
      </c>
      <c r="B3676" t="s">
        <v>1042</v>
      </c>
      <c r="C3676" t="s">
        <v>20</v>
      </c>
      <c r="D3676" t="s">
        <v>21</v>
      </c>
      <c r="E3676" t="s">
        <v>107</v>
      </c>
      <c r="F3676" t="s">
        <v>229</v>
      </c>
      <c r="G3676" t="s">
        <v>336</v>
      </c>
      <c r="H3676" t="s">
        <v>491</v>
      </c>
      <c r="I3676" s="6">
        <v>455634.44096760004</v>
      </c>
    </row>
    <row r="3677" spans="1:9" x14ac:dyDescent="0.25">
      <c r="A3677" t="s">
        <v>935</v>
      </c>
      <c r="B3677" t="s">
        <v>1042</v>
      </c>
      <c r="C3677" t="s">
        <v>20</v>
      </c>
      <c r="D3677" t="s">
        <v>21</v>
      </c>
      <c r="E3677" t="s">
        <v>107</v>
      </c>
      <c r="F3677" t="s">
        <v>229</v>
      </c>
      <c r="G3677" t="s">
        <v>625</v>
      </c>
      <c r="H3677" t="s">
        <v>635</v>
      </c>
      <c r="I3677" s="6">
        <v>503060.35626560025</v>
      </c>
    </row>
    <row r="3678" spans="1:9" x14ac:dyDescent="0.25">
      <c r="A3678" t="s">
        <v>935</v>
      </c>
      <c r="B3678" t="s">
        <v>1042</v>
      </c>
      <c r="C3678" t="s">
        <v>20</v>
      </c>
      <c r="D3678" t="s">
        <v>21</v>
      </c>
      <c r="E3678" t="s">
        <v>107</v>
      </c>
      <c r="F3678" t="s">
        <v>229</v>
      </c>
      <c r="G3678" t="s">
        <v>626</v>
      </c>
      <c r="H3678" t="s">
        <v>636</v>
      </c>
      <c r="I3678" s="6">
        <v>147966.05564549999</v>
      </c>
    </row>
    <row r="3679" spans="1:9" x14ac:dyDescent="0.25">
      <c r="A3679" t="s">
        <v>935</v>
      </c>
      <c r="B3679" t="s">
        <v>1042</v>
      </c>
      <c r="C3679" t="s">
        <v>20</v>
      </c>
      <c r="D3679" t="s">
        <v>21</v>
      </c>
      <c r="E3679" t="s">
        <v>107</v>
      </c>
      <c r="F3679" t="s">
        <v>229</v>
      </c>
      <c r="G3679" t="s">
        <v>627</v>
      </c>
      <c r="H3679" t="s">
        <v>637</v>
      </c>
      <c r="I3679" s="6">
        <v>828.9904160000001</v>
      </c>
    </row>
    <row r="3680" spans="1:9" x14ac:dyDescent="0.25">
      <c r="A3680" t="s">
        <v>935</v>
      </c>
      <c r="B3680" t="s">
        <v>1042</v>
      </c>
      <c r="C3680" t="s">
        <v>20</v>
      </c>
      <c r="D3680" t="s">
        <v>21</v>
      </c>
      <c r="E3680" t="s">
        <v>108</v>
      </c>
      <c r="F3680" t="s">
        <v>230</v>
      </c>
      <c r="G3680" t="s">
        <v>338</v>
      </c>
      <c r="H3680" t="s">
        <v>493</v>
      </c>
      <c r="I3680" s="6">
        <v>95494.537204399952</v>
      </c>
    </row>
    <row r="3681" spans="1:9" x14ac:dyDescent="0.25">
      <c r="A3681" t="s">
        <v>935</v>
      </c>
      <c r="B3681" t="s">
        <v>1042</v>
      </c>
      <c r="C3681" t="s">
        <v>20</v>
      </c>
      <c r="D3681" t="s">
        <v>21</v>
      </c>
      <c r="E3681" t="s">
        <v>108</v>
      </c>
      <c r="F3681" t="s">
        <v>230</v>
      </c>
      <c r="G3681" t="s">
        <v>628</v>
      </c>
      <c r="H3681" t="s">
        <v>638</v>
      </c>
      <c r="I3681" s="6">
        <v>827244.16729859996</v>
      </c>
    </row>
    <row r="3682" spans="1:9" x14ac:dyDescent="0.25">
      <c r="A3682" t="s">
        <v>935</v>
      </c>
      <c r="B3682" t="s">
        <v>1042</v>
      </c>
      <c r="C3682" t="s">
        <v>20</v>
      </c>
      <c r="D3682" t="s">
        <v>21</v>
      </c>
      <c r="E3682" t="s">
        <v>108</v>
      </c>
      <c r="F3682" t="s">
        <v>230</v>
      </c>
      <c r="G3682" t="s">
        <v>629</v>
      </c>
      <c r="H3682" t="s">
        <v>639</v>
      </c>
      <c r="I3682" s="6">
        <v>102161.2206746</v>
      </c>
    </row>
    <row r="3683" spans="1:9" x14ac:dyDescent="0.25">
      <c r="A3683" t="s">
        <v>935</v>
      </c>
      <c r="B3683" t="s">
        <v>1042</v>
      </c>
      <c r="C3683" t="s">
        <v>22</v>
      </c>
      <c r="D3683" t="s">
        <v>23</v>
      </c>
      <c r="E3683" t="s">
        <v>226</v>
      </c>
      <c r="F3683" t="s">
        <v>226</v>
      </c>
      <c r="G3683" t="s">
        <v>663</v>
      </c>
      <c r="H3683" t="s">
        <v>842</v>
      </c>
      <c r="I3683" s="6">
        <v>-476632.6225236</v>
      </c>
    </row>
    <row r="3684" spans="1:9" x14ac:dyDescent="0.25">
      <c r="A3684" t="s">
        <v>935</v>
      </c>
      <c r="B3684" t="s">
        <v>1042</v>
      </c>
      <c r="C3684" t="s">
        <v>22</v>
      </c>
      <c r="D3684" t="s">
        <v>23</v>
      </c>
      <c r="G3684" t="s">
        <v>664</v>
      </c>
      <c r="H3684" t="s">
        <v>843</v>
      </c>
      <c r="I3684" s="6">
        <v>101232.49888090004</v>
      </c>
    </row>
    <row r="3685" spans="1:9" x14ac:dyDescent="0.25">
      <c r="A3685" t="s">
        <v>935</v>
      </c>
      <c r="B3685" t="s">
        <v>1042</v>
      </c>
      <c r="C3685" t="s">
        <v>24</v>
      </c>
      <c r="D3685" t="s">
        <v>25</v>
      </c>
      <c r="E3685" t="s">
        <v>112</v>
      </c>
      <c r="F3685" t="s">
        <v>234</v>
      </c>
      <c r="G3685" t="s">
        <v>112</v>
      </c>
      <c r="H3685" t="s">
        <v>234</v>
      </c>
      <c r="I3685" s="6">
        <v>720356.58550390007</v>
      </c>
    </row>
    <row r="3686" spans="1:9" x14ac:dyDescent="0.25">
      <c r="A3686" t="s">
        <v>935</v>
      </c>
      <c r="B3686" t="s">
        <v>1042</v>
      </c>
      <c r="C3686" t="s">
        <v>24</v>
      </c>
      <c r="D3686" t="s">
        <v>25</v>
      </c>
      <c r="E3686" t="s">
        <v>113</v>
      </c>
      <c r="F3686" t="s">
        <v>235</v>
      </c>
      <c r="G3686" t="s">
        <v>113</v>
      </c>
      <c r="H3686" t="s">
        <v>235</v>
      </c>
      <c r="I3686" s="6">
        <v>-704.65226749999999</v>
      </c>
    </row>
    <row r="3687" spans="1:9" x14ac:dyDescent="0.25">
      <c r="A3687" t="s">
        <v>935</v>
      </c>
      <c r="B3687" t="s">
        <v>1042</v>
      </c>
      <c r="C3687" t="s">
        <v>24</v>
      </c>
      <c r="D3687" t="s">
        <v>25</v>
      </c>
      <c r="E3687" t="s">
        <v>114</v>
      </c>
      <c r="F3687" t="s">
        <v>236</v>
      </c>
      <c r="G3687" t="s">
        <v>114</v>
      </c>
      <c r="H3687" t="s">
        <v>236</v>
      </c>
      <c r="I3687" s="6">
        <v>73171.972246399993</v>
      </c>
    </row>
    <row r="3688" spans="1:9" x14ac:dyDescent="0.25">
      <c r="A3688" t="s">
        <v>935</v>
      </c>
      <c r="B3688" t="s">
        <v>1042</v>
      </c>
      <c r="C3688" t="s">
        <v>26</v>
      </c>
      <c r="D3688" t="s">
        <v>27</v>
      </c>
      <c r="E3688" t="s">
        <v>226</v>
      </c>
      <c r="F3688" t="s">
        <v>226</v>
      </c>
      <c r="G3688" t="s">
        <v>665</v>
      </c>
      <c r="H3688" t="s">
        <v>27</v>
      </c>
      <c r="I3688" s="6">
        <v>190150.42382314699</v>
      </c>
    </row>
    <row r="3689" spans="1:9" x14ac:dyDescent="0.25">
      <c r="A3689" t="s">
        <v>935</v>
      </c>
      <c r="B3689" t="s">
        <v>1042</v>
      </c>
      <c r="C3689" t="s">
        <v>28</v>
      </c>
      <c r="D3689" t="s">
        <v>29</v>
      </c>
      <c r="E3689" t="s">
        <v>119</v>
      </c>
      <c r="F3689" t="s">
        <v>241</v>
      </c>
      <c r="G3689" t="s">
        <v>666</v>
      </c>
      <c r="H3689" t="s">
        <v>241</v>
      </c>
      <c r="I3689" s="6">
        <v>-4826302.2659133989</v>
      </c>
    </row>
    <row r="3690" spans="1:9" x14ac:dyDescent="0.25">
      <c r="A3690" t="s">
        <v>935</v>
      </c>
      <c r="B3690" t="s">
        <v>1042</v>
      </c>
      <c r="C3690" t="s">
        <v>28</v>
      </c>
      <c r="D3690" t="s">
        <v>29</v>
      </c>
      <c r="E3690" t="s">
        <v>120</v>
      </c>
      <c r="F3690" t="s">
        <v>242</v>
      </c>
      <c r="G3690" t="s">
        <v>339</v>
      </c>
      <c r="H3690" t="s">
        <v>494</v>
      </c>
      <c r="I3690" s="6">
        <v>-223650.63542519996</v>
      </c>
    </row>
    <row r="3691" spans="1:9" x14ac:dyDescent="0.25">
      <c r="A3691" t="s">
        <v>935</v>
      </c>
      <c r="B3691" t="s">
        <v>1042</v>
      </c>
      <c r="C3691" t="s">
        <v>28</v>
      </c>
      <c r="D3691" t="s">
        <v>29</v>
      </c>
      <c r="E3691" t="s">
        <v>120</v>
      </c>
      <c r="F3691" t="s">
        <v>242</v>
      </c>
      <c r="G3691" t="s">
        <v>341</v>
      </c>
      <c r="H3691" t="s">
        <v>496</v>
      </c>
      <c r="I3691" s="6">
        <v>-1442.5396794999974</v>
      </c>
    </row>
    <row r="3692" spans="1:9" x14ac:dyDescent="0.25">
      <c r="A3692" t="s">
        <v>935</v>
      </c>
      <c r="B3692" t="s">
        <v>1042</v>
      </c>
      <c r="C3692" t="s">
        <v>28</v>
      </c>
      <c r="D3692" t="s">
        <v>29</v>
      </c>
      <c r="E3692" t="s">
        <v>121</v>
      </c>
      <c r="F3692" t="s">
        <v>243</v>
      </c>
      <c r="G3692" t="s">
        <v>343</v>
      </c>
      <c r="H3692" t="s">
        <v>498</v>
      </c>
      <c r="I3692" s="6">
        <v>-0.50918489999924077</v>
      </c>
    </row>
    <row r="3693" spans="1:9" x14ac:dyDescent="0.25">
      <c r="A3693" t="s">
        <v>935</v>
      </c>
      <c r="B3693" t="s">
        <v>1042</v>
      </c>
      <c r="C3693" t="s">
        <v>28</v>
      </c>
      <c r="D3693" t="s">
        <v>29</v>
      </c>
      <c r="E3693" t="s">
        <v>121</v>
      </c>
      <c r="F3693" t="s">
        <v>243</v>
      </c>
      <c r="G3693" t="s">
        <v>344</v>
      </c>
      <c r="H3693" t="s">
        <v>499</v>
      </c>
      <c r="I3693" s="6">
        <v>-225073.60537450004</v>
      </c>
    </row>
    <row r="3694" spans="1:9" x14ac:dyDescent="0.25">
      <c r="A3694" t="s">
        <v>935</v>
      </c>
      <c r="B3694" t="s">
        <v>1042</v>
      </c>
      <c r="C3694" t="s">
        <v>28</v>
      </c>
      <c r="D3694" t="s">
        <v>29</v>
      </c>
      <c r="E3694" t="s">
        <v>121</v>
      </c>
      <c r="F3694" t="s">
        <v>243</v>
      </c>
      <c r="G3694" t="s">
        <v>345</v>
      </c>
      <c r="H3694" t="s">
        <v>500</v>
      </c>
      <c r="I3694" s="6">
        <v>-789164.85271490039</v>
      </c>
    </row>
    <row r="3695" spans="1:9" x14ac:dyDescent="0.25">
      <c r="A3695" t="s">
        <v>935</v>
      </c>
      <c r="B3695" t="s">
        <v>1042</v>
      </c>
      <c r="C3695" t="s">
        <v>28</v>
      </c>
      <c r="D3695" t="s">
        <v>29</v>
      </c>
      <c r="E3695" t="s">
        <v>121</v>
      </c>
      <c r="F3695" t="s">
        <v>243</v>
      </c>
      <c r="G3695" t="s">
        <v>348</v>
      </c>
      <c r="H3695" t="s">
        <v>503</v>
      </c>
      <c r="I3695" s="6">
        <v>-34538.707340399997</v>
      </c>
    </row>
    <row r="3696" spans="1:9" x14ac:dyDescent="0.25">
      <c r="A3696" t="s">
        <v>935</v>
      </c>
      <c r="B3696" t="s">
        <v>1042</v>
      </c>
      <c r="C3696" t="s">
        <v>28</v>
      </c>
      <c r="D3696" t="s">
        <v>29</v>
      </c>
      <c r="E3696" t="s">
        <v>121</v>
      </c>
      <c r="F3696" t="s">
        <v>243</v>
      </c>
      <c r="G3696" t="s">
        <v>351</v>
      </c>
      <c r="H3696" t="s">
        <v>506</v>
      </c>
      <c r="I3696" s="6">
        <v>-6891.2660180000003</v>
      </c>
    </row>
    <row r="3697" spans="1:9" x14ac:dyDescent="0.25">
      <c r="A3697" t="s">
        <v>935</v>
      </c>
      <c r="B3697" t="s">
        <v>1042</v>
      </c>
      <c r="C3697" t="s">
        <v>28</v>
      </c>
      <c r="D3697" t="s">
        <v>29</v>
      </c>
      <c r="E3697" t="s">
        <v>123</v>
      </c>
      <c r="F3697" t="s">
        <v>245</v>
      </c>
      <c r="G3697" t="s">
        <v>355</v>
      </c>
      <c r="H3697" t="s">
        <v>508</v>
      </c>
      <c r="I3697" s="6">
        <v>-10963.527055099999</v>
      </c>
    </row>
    <row r="3698" spans="1:9" x14ac:dyDescent="0.25">
      <c r="A3698" t="s">
        <v>935</v>
      </c>
      <c r="B3698" t="s">
        <v>1042</v>
      </c>
      <c r="C3698" t="s">
        <v>28</v>
      </c>
      <c r="D3698" t="s">
        <v>29</v>
      </c>
      <c r="E3698" t="s">
        <v>124</v>
      </c>
      <c r="F3698" t="s">
        <v>246</v>
      </c>
      <c r="G3698" t="s">
        <v>358</v>
      </c>
      <c r="H3698" t="s">
        <v>511</v>
      </c>
      <c r="I3698" s="6">
        <v>-156855.7285545</v>
      </c>
    </row>
    <row r="3699" spans="1:9" x14ac:dyDescent="0.25">
      <c r="A3699" t="s">
        <v>935</v>
      </c>
      <c r="B3699" t="s">
        <v>1042</v>
      </c>
      <c r="C3699" t="s">
        <v>28</v>
      </c>
      <c r="D3699" t="s">
        <v>29</v>
      </c>
      <c r="E3699" t="s">
        <v>124</v>
      </c>
      <c r="F3699" t="s">
        <v>246</v>
      </c>
      <c r="G3699" t="s">
        <v>362</v>
      </c>
      <c r="H3699" t="s">
        <v>515</v>
      </c>
      <c r="I3699" s="6">
        <v>-238593.39586009996</v>
      </c>
    </row>
    <row r="3700" spans="1:9" x14ac:dyDescent="0.25">
      <c r="A3700" t="s">
        <v>935</v>
      </c>
      <c r="B3700" t="s">
        <v>1042</v>
      </c>
      <c r="C3700" t="s">
        <v>28</v>
      </c>
      <c r="D3700" t="s">
        <v>29</v>
      </c>
      <c r="E3700" t="s">
        <v>124</v>
      </c>
      <c r="F3700" t="s">
        <v>246</v>
      </c>
      <c r="G3700" t="s">
        <v>363</v>
      </c>
      <c r="H3700" t="s">
        <v>516</v>
      </c>
      <c r="I3700" s="6">
        <v>58705.104734200053</v>
      </c>
    </row>
    <row r="3701" spans="1:9" x14ac:dyDescent="0.25">
      <c r="A3701" t="s">
        <v>935</v>
      </c>
      <c r="B3701" t="s">
        <v>1042</v>
      </c>
      <c r="C3701" t="s">
        <v>28</v>
      </c>
      <c r="D3701" t="s">
        <v>29</v>
      </c>
      <c r="E3701" t="s">
        <v>126</v>
      </c>
      <c r="F3701" t="s">
        <v>248</v>
      </c>
      <c r="G3701" t="s">
        <v>367</v>
      </c>
      <c r="H3701" t="s">
        <v>520</v>
      </c>
      <c r="I3701" s="6">
        <v>-27616.822807299999</v>
      </c>
    </row>
    <row r="3702" spans="1:9" x14ac:dyDescent="0.25">
      <c r="A3702" t="s">
        <v>935</v>
      </c>
      <c r="B3702" t="s">
        <v>1042</v>
      </c>
      <c r="C3702" t="s">
        <v>28</v>
      </c>
      <c r="D3702" t="s">
        <v>29</v>
      </c>
      <c r="E3702" t="s">
        <v>126</v>
      </c>
      <c r="F3702" t="s">
        <v>248</v>
      </c>
      <c r="G3702" t="s">
        <v>368</v>
      </c>
      <c r="H3702" t="s">
        <v>521</v>
      </c>
      <c r="I3702" s="6">
        <v>-12439.596026899999</v>
      </c>
    </row>
    <row r="3703" spans="1:9" x14ac:dyDescent="0.25">
      <c r="A3703" t="s">
        <v>935</v>
      </c>
      <c r="B3703" t="s">
        <v>1042</v>
      </c>
      <c r="C3703" t="s">
        <v>28</v>
      </c>
      <c r="D3703" t="s">
        <v>29</v>
      </c>
      <c r="E3703" t="s">
        <v>126</v>
      </c>
      <c r="F3703" t="s">
        <v>248</v>
      </c>
      <c r="G3703" t="s">
        <v>369</v>
      </c>
      <c r="H3703" t="s">
        <v>522</v>
      </c>
      <c r="I3703" s="6">
        <v>-188094.92088729996</v>
      </c>
    </row>
    <row r="3704" spans="1:9" x14ac:dyDescent="0.25">
      <c r="A3704" t="s">
        <v>935</v>
      </c>
      <c r="B3704" t="s">
        <v>1042</v>
      </c>
      <c r="C3704" t="s">
        <v>28</v>
      </c>
      <c r="D3704" t="s">
        <v>29</v>
      </c>
      <c r="E3704" t="s">
        <v>127</v>
      </c>
      <c r="F3704" t="s">
        <v>249</v>
      </c>
      <c r="G3704" t="s">
        <v>371</v>
      </c>
      <c r="H3704" t="s">
        <v>524</v>
      </c>
      <c r="I3704" s="6">
        <v>-678.75983680000002</v>
      </c>
    </row>
    <row r="3705" spans="1:9" x14ac:dyDescent="0.25">
      <c r="A3705" t="s">
        <v>935</v>
      </c>
      <c r="B3705" t="s">
        <v>1042</v>
      </c>
      <c r="C3705" t="s">
        <v>28</v>
      </c>
      <c r="D3705" t="s">
        <v>29</v>
      </c>
      <c r="E3705" t="s">
        <v>128</v>
      </c>
      <c r="F3705" t="s">
        <v>250</v>
      </c>
      <c r="G3705" t="s">
        <v>372</v>
      </c>
      <c r="H3705" t="s">
        <v>250</v>
      </c>
      <c r="I3705" s="6">
        <v>-40704.361560999991</v>
      </c>
    </row>
    <row r="3706" spans="1:9" x14ac:dyDescent="0.25">
      <c r="A3706" t="s">
        <v>935</v>
      </c>
      <c r="B3706" t="s">
        <v>1042</v>
      </c>
      <c r="C3706" t="s">
        <v>28</v>
      </c>
      <c r="D3706" t="s">
        <v>29</v>
      </c>
      <c r="E3706" t="s">
        <v>129</v>
      </c>
      <c r="F3706" t="s">
        <v>251</v>
      </c>
      <c r="G3706" t="s">
        <v>373</v>
      </c>
      <c r="H3706" t="s">
        <v>251</v>
      </c>
      <c r="I3706" s="6">
        <v>-69171.311533200002</v>
      </c>
    </row>
    <row r="3707" spans="1:9" x14ac:dyDescent="0.25">
      <c r="A3707" t="s">
        <v>935</v>
      </c>
      <c r="B3707" t="s">
        <v>1042</v>
      </c>
      <c r="C3707" t="s">
        <v>28</v>
      </c>
      <c r="D3707" t="s">
        <v>29</v>
      </c>
      <c r="E3707" t="s">
        <v>130</v>
      </c>
      <c r="F3707" t="s">
        <v>252</v>
      </c>
      <c r="G3707" t="s">
        <v>374</v>
      </c>
      <c r="H3707" t="s">
        <v>525</v>
      </c>
      <c r="I3707" s="6">
        <v>-732293.84963019984</v>
      </c>
    </row>
    <row r="3708" spans="1:9" x14ac:dyDescent="0.25">
      <c r="A3708" t="s">
        <v>935</v>
      </c>
      <c r="B3708" t="s">
        <v>1042</v>
      </c>
      <c r="C3708" t="s">
        <v>28</v>
      </c>
      <c r="D3708" t="s">
        <v>29</v>
      </c>
      <c r="E3708" t="s">
        <v>130</v>
      </c>
      <c r="F3708" t="s">
        <v>252</v>
      </c>
      <c r="G3708" t="s">
        <v>375</v>
      </c>
      <c r="H3708" t="s">
        <v>526</v>
      </c>
      <c r="I3708" s="6">
        <v>-216099.53857249997</v>
      </c>
    </row>
    <row r="3709" spans="1:9" x14ac:dyDescent="0.25">
      <c r="A3709" t="s">
        <v>935</v>
      </c>
      <c r="B3709" t="s">
        <v>1042</v>
      </c>
      <c r="C3709" t="s">
        <v>28</v>
      </c>
      <c r="D3709" t="s">
        <v>29</v>
      </c>
      <c r="E3709" t="s">
        <v>130</v>
      </c>
      <c r="F3709" t="s">
        <v>252</v>
      </c>
      <c r="G3709" t="s">
        <v>377</v>
      </c>
      <c r="H3709" t="s">
        <v>528</v>
      </c>
      <c r="I3709" s="6">
        <v>-15855.353378999998</v>
      </c>
    </row>
    <row r="3710" spans="1:9" x14ac:dyDescent="0.25">
      <c r="A3710" t="s">
        <v>935</v>
      </c>
      <c r="B3710" t="s">
        <v>1042</v>
      </c>
      <c r="C3710" t="s">
        <v>28</v>
      </c>
      <c r="D3710" t="s">
        <v>29</v>
      </c>
      <c r="E3710" t="s">
        <v>131</v>
      </c>
      <c r="F3710" t="s">
        <v>253</v>
      </c>
      <c r="G3710" t="s">
        <v>378</v>
      </c>
      <c r="H3710" t="s">
        <v>529</v>
      </c>
      <c r="I3710" s="6">
        <v>-5595.8780564999997</v>
      </c>
    </row>
    <row r="3711" spans="1:9" x14ac:dyDescent="0.25">
      <c r="A3711" t="s">
        <v>935</v>
      </c>
      <c r="B3711" t="s">
        <v>1042</v>
      </c>
      <c r="C3711" t="s">
        <v>28</v>
      </c>
      <c r="D3711" t="s">
        <v>29</v>
      </c>
      <c r="E3711" t="s">
        <v>131</v>
      </c>
      <c r="F3711" t="s">
        <v>253</v>
      </c>
      <c r="G3711" t="s">
        <v>380</v>
      </c>
      <c r="H3711" t="s">
        <v>531</v>
      </c>
      <c r="I3711" s="6">
        <v>-170.98073489999999</v>
      </c>
    </row>
    <row r="3712" spans="1:9" x14ac:dyDescent="0.25">
      <c r="A3712" t="s">
        <v>935</v>
      </c>
      <c r="B3712" t="s">
        <v>1042</v>
      </c>
      <c r="C3712" t="s">
        <v>30</v>
      </c>
      <c r="D3712" t="s">
        <v>31</v>
      </c>
      <c r="E3712" t="s">
        <v>132</v>
      </c>
      <c r="F3712" t="s">
        <v>254</v>
      </c>
      <c r="G3712" t="s">
        <v>667</v>
      </c>
      <c r="H3712" t="s">
        <v>844</v>
      </c>
      <c r="I3712" s="6">
        <v>-67.355471300000005</v>
      </c>
    </row>
    <row r="3713" spans="1:9" x14ac:dyDescent="0.25">
      <c r="A3713" t="s">
        <v>935</v>
      </c>
      <c r="B3713" t="s">
        <v>1042</v>
      </c>
      <c r="C3713" t="s">
        <v>30</v>
      </c>
      <c r="D3713" t="s">
        <v>31</v>
      </c>
      <c r="E3713" t="s">
        <v>132</v>
      </c>
      <c r="F3713" t="s">
        <v>254</v>
      </c>
      <c r="G3713" t="s">
        <v>668</v>
      </c>
      <c r="H3713" t="s">
        <v>845</v>
      </c>
      <c r="I3713" s="6">
        <v>-21902.432357999998</v>
      </c>
    </row>
    <row r="3714" spans="1:9" x14ac:dyDescent="0.25">
      <c r="A3714" t="s">
        <v>935</v>
      </c>
      <c r="B3714" t="s">
        <v>1042</v>
      </c>
      <c r="C3714" t="s">
        <v>30</v>
      </c>
      <c r="D3714" t="s">
        <v>31</v>
      </c>
      <c r="E3714" t="s">
        <v>132</v>
      </c>
      <c r="F3714" t="s">
        <v>254</v>
      </c>
      <c r="G3714" t="s">
        <v>669</v>
      </c>
      <c r="H3714" t="s">
        <v>846</v>
      </c>
      <c r="I3714" s="6">
        <v>-31528.654036100001</v>
      </c>
    </row>
    <row r="3715" spans="1:9" x14ac:dyDescent="0.25">
      <c r="A3715" t="s">
        <v>935</v>
      </c>
      <c r="B3715" t="s">
        <v>1042</v>
      </c>
      <c r="C3715" t="s">
        <v>30</v>
      </c>
      <c r="D3715" t="s">
        <v>31</v>
      </c>
      <c r="E3715" t="s">
        <v>132</v>
      </c>
      <c r="F3715" t="s">
        <v>254</v>
      </c>
      <c r="G3715" t="s">
        <v>670</v>
      </c>
      <c r="H3715" t="s">
        <v>847</v>
      </c>
      <c r="I3715" s="6">
        <v>-31725.547846799993</v>
      </c>
    </row>
    <row r="3716" spans="1:9" x14ac:dyDescent="0.25">
      <c r="A3716" t="s">
        <v>935</v>
      </c>
      <c r="B3716" t="s">
        <v>1042</v>
      </c>
      <c r="C3716" t="s">
        <v>30</v>
      </c>
      <c r="D3716" t="s">
        <v>31</v>
      </c>
      <c r="E3716" t="s">
        <v>132</v>
      </c>
      <c r="F3716" t="s">
        <v>254</v>
      </c>
      <c r="G3716" t="s">
        <v>671</v>
      </c>
      <c r="H3716" t="s">
        <v>848</v>
      </c>
      <c r="I3716" s="6">
        <v>-70.183666499985407</v>
      </c>
    </row>
    <row r="3717" spans="1:9" x14ac:dyDescent="0.25">
      <c r="A3717" t="s">
        <v>935</v>
      </c>
      <c r="B3717" t="s">
        <v>1042</v>
      </c>
      <c r="C3717" t="s">
        <v>30</v>
      </c>
      <c r="D3717" t="s">
        <v>31</v>
      </c>
      <c r="E3717" t="s">
        <v>132</v>
      </c>
      <c r="F3717" t="s">
        <v>254</v>
      </c>
      <c r="G3717" t="s">
        <v>673</v>
      </c>
      <c r="H3717" t="s">
        <v>850</v>
      </c>
      <c r="I3717" s="6">
        <v>-49456.41366369999</v>
      </c>
    </row>
    <row r="3718" spans="1:9" x14ac:dyDescent="0.25">
      <c r="A3718" t="s">
        <v>935</v>
      </c>
      <c r="B3718" t="s">
        <v>1042</v>
      </c>
      <c r="C3718" t="s">
        <v>30</v>
      </c>
      <c r="D3718" t="s">
        <v>31</v>
      </c>
      <c r="E3718" t="s">
        <v>133</v>
      </c>
      <c r="F3718" t="s">
        <v>255</v>
      </c>
      <c r="G3718" t="s">
        <v>689</v>
      </c>
      <c r="H3718" t="s">
        <v>857</v>
      </c>
      <c r="I3718" s="6">
        <v>-26735.369530200001</v>
      </c>
    </row>
    <row r="3719" spans="1:9" x14ac:dyDescent="0.25">
      <c r="A3719" t="s">
        <v>935</v>
      </c>
      <c r="B3719" t="s">
        <v>1042</v>
      </c>
      <c r="C3719" t="s">
        <v>30</v>
      </c>
      <c r="D3719" t="s">
        <v>31</v>
      </c>
      <c r="E3719" t="s">
        <v>133</v>
      </c>
      <c r="F3719" t="s">
        <v>255</v>
      </c>
      <c r="G3719" t="s">
        <v>691</v>
      </c>
      <c r="H3719" t="s">
        <v>859</v>
      </c>
      <c r="I3719" s="6">
        <v>-8766.8833257000006</v>
      </c>
    </row>
    <row r="3720" spans="1:9" x14ac:dyDescent="0.25">
      <c r="A3720" t="s">
        <v>935</v>
      </c>
      <c r="B3720" t="s">
        <v>1042</v>
      </c>
      <c r="C3720" t="s">
        <v>30</v>
      </c>
      <c r="D3720" t="s">
        <v>31</v>
      </c>
      <c r="E3720" t="s">
        <v>133</v>
      </c>
      <c r="F3720" t="s">
        <v>255</v>
      </c>
      <c r="G3720" t="s">
        <v>913</v>
      </c>
      <c r="H3720" t="s">
        <v>914</v>
      </c>
      <c r="I3720" s="6">
        <v>-109.26174209999944</v>
      </c>
    </row>
    <row r="3721" spans="1:9" x14ac:dyDescent="0.25">
      <c r="A3721" t="s">
        <v>935</v>
      </c>
      <c r="B3721" t="s">
        <v>1042</v>
      </c>
      <c r="C3721" t="s">
        <v>30</v>
      </c>
      <c r="D3721" t="s">
        <v>31</v>
      </c>
      <c r="E3721" t="s">
        <v>133</v>
      </c>
      <c r="F3721" t="s">
        <v>255</v>
      </c>
      <c r="G3721" t="s">
        <v>694</v>
      </c>
      <c r="H3721" t="s">
        <v>862</v>
      </c>
      <c r="I3721" s="6">
        <v>-41855.127834100007</v>
      </c>
    </row>
    <row r="3722" spans="1:9" x14ac:dyDescent="0.25">
      <c r="A3722" t="s">
        <v>935</v>
      </c>
      <c r="B3722" t="s">
        <v>1042</v>
      </c>
      <c r="C3722" t="s">
        <v>30</v>
      </c>
      <c r="D3722" t="s">
        <v>31</v>
      </c>
      <c r="E3722" t="s">
        <v>133</v>
      </c>
      <c r="F3722" t="s">
        <v>255</v>
      </c>
      <c r="G3722" t="s">
        <v>695</v>
      </c>
      <c r="H3722" t="s">
        <v>863</v>
      </c>
      <c r="I3722" s="6">
        <v>-48621.916486199996</v>
      </c>
    </row>
    <row r="3723" spans="1:9" x14ac:dyDescent="0.25">
      <c r="A3723" t="s">
        <v>935</v>
      </c>
      <c r="B3723" t="s">
        <v>1042</v>
      </c>
      <c r="C3723" t="s">
        <v>30</v>
      </c>
      <c r="D3723" t="s">
        <v>31</v>
      </c>
      <c r="E3723" t="s">
        <v>133</v>
      </c>
      <c r="F3723" t="s">
        <v>255</v>
      </c>
      <c r="G3723" t="s">
        <v>700</v>
      </c>
      <c r="H3723" t="s">
        <v>868</v>
      </c>
      <c r="I3723" s="6">
        <v>-138533.23674650001</v>
      </c>
    </row>
    <row r="3724" spans="1:9" x14ac:dyDescent="0.25">
      <c r="A3724" t="s">
        <v>935</v>
      </c>
      <c r="B3724" t="s">
        <v>1042</v>
      </c>
      <c r="C3724" t="s">
        <v>30</v>
      </c>
      <c r="D3724" t="s">
        <v>31</v>
      </c>
      <c r="E3724" t="s">
        <v>133</v>
      </c>
      <c r="F3724" t="s">
        <v>255</v>
      </c>
      <c r="G3724" t="s">
        <v>701</v>
      </c>
      <c r="H3724" t="s">
        <v>869</v>
      </c>
      <c r="I3724" s="6">
        <v>-57243.587089000001</v>
      </c>
    </row>
    <row r="3725" spans="1:9" x14ac:dyDescent="0.25">
      <c r="A3725" t="s">
        <v>935</v>
      </c>
      <c r="B3725" t="s">
        <v>1042</v>
      </c>
      <c r="C3725" t="s">
        <v>30</v>
      </c>
      <c r="D3725" t="s">
        <v>31</v>
      </c>
      <c r="E3725" t="s">
        <v>133</v>
      </c>
      <c r="F3725" t="s">
        <v>255</v>
      </c>
      <c r="G3725" t="s">
        <v>702</v>
      </c>
      <c r="H3725" t="s">
        <v>870</v>
      </c>
      <c r="I3725" s="6">
        <v>-54716.431700400004</v>
      </c>
    </row>
    <row r="3726" spans="1:9" x14ac:dyDescent="0.25">
      <c r="A3726" t="s">
        <v>935</v>
      </c>
      <c r="B3726" t="s">
        <v>1042</v>
      </c>
      <c r="C3726" t="s">
        <v>30</v>
      </c>
      <c r="D3726" t="s">
        <v>31</v>
      </c>
      <c r="E3726" t="s">
        <v>133</v>
      </c>
      <c r="F3726" t="s">
        <v>255</v>
      </c>
      <c r="G3726" t="s">
        <v>703</v>
      </c>
      <c r="H3726" t="s">
        <v>871</v>
      </c>
      <c r="I3726" s="6">
        <v>-36.2683307</v>
      </c>
    </row>
    <row r="3727" spans="1:9" x14ac:dyDescent="0.25">
      <c r="A3727" t="s">
        <v>935</v>
      </c>
      <c r="B3727" t="s">
        <v>1042</v>
      </c>
      <c r="C3727" t="s">
        <v>30</v>
      </c>
      <c r="D3727" t="s">
        <v>31</v>
      </c>
      <c r="E3727" t="s">
        <v>133</v>
      </c>
      <c r="F3727" t="s">
        <v>255</v>
      </c>
      <c r="G3727" t="s">
        <v>704</v>
      </c>
      <c r="H3727" t="s">
        <v>872</v>
      </c>
      <c r="I3727" s="6">
        <v>-14637.81736999999</v>
      </c>
    </row>
    <row r="3728" spans="1:9" x14ac:dyDescent="0.25">
      <c r="A3728" t="s">
        <v>935</v>
      </c>
      <c r="B3728" t="s">
        <v>1042</v>
      </c>
      <c r="C3728" t="s">
        <v>30</v>
      </c>
      <c r="D3728" t="s">
        <v>31</v>
      </c>
      <c r="E3728" t="s">
        <v>133</v>
      </c>
      <c r="F3728" t="s">
        <v>255</v>
      </c>
      <c r="G3728" t="s">
        <v>713</v>
      </c>
      <c r="H3728" t="s">
        <v>880</v>
      </c>
      <c r="I3728" s="6">
        <v>-9709.8840402999995</v>
      </c>
    </row>
    <row r="3729" spans="1:9" x14ac:dyDescent="0.25">
      <c r="A3729" t="s">
        <v>935</v>
      </c>
      <c r="B3729" t="s">
        <v>1042</v>
      </c>
      <c r="C3729" t="s">
        <v>32</v>
      </c>
      <c r="D3729" t="s">
        <v>33</v>
      </c>
      <c r="E3729" t="s">
        <v>135</v>
      </c>
      <c r="F3729" t="s">
        <v>257</v>
      </c>
      <c r="G3729" t="s">
        <v>135</v>
      </c>
      <c r="H3729" t="s">
        <v>257</v>
      </c>
      <c r="I3729" s="6">
        <v>-264878.36003510002</v>
      </c>
    </row>
    <row r="3730" spans="1:9" x14ac:dyDescent="0.25">
      <c r="A3730" t="s">
        <v>935</v>
      </c>
      <c r="B3730" t="s">
        <v>1042</v>
      </c>
      <c r="C3730" t="s">
        <v>32</v>
      </c>
      <c r="D3730" t="s">
        <v>33</v>
      </c>
      <c r="E3730" t="s">
        <v>136</v>
      </c>
      <c r="F3730" t="s">
        <v>258</v>
      </c>
      <c r="G3730" t="s">
        <v>382</v>
      </c>
      <c r="H3730" t="s">
        <v>533</v>
      </c>
      <c r="I3730" s="6">
        <v>-59964.035635900022</v>
      </c>
    </row>
    <row r="3731" spans="1:9" x14ac:dyDescent="0.25">
      <c r="A3731" t="s">
        <v>935</v>
      </c>
      <c r="B3731" t="s">
        <v>1042</v>
      </c>
      <c r="C3731" t="s">
        <v>32</v>
      </c>
      <c r="D3731" t="s">
        <v>33</v>
      </c>
      <c r="E3731" t="s">
        <v>136</v>
      </c>
      <c r="F3731" t="s">
        <v>258</v>
      </c>
      <c r="G3731" t="s">
        <v>383</v>
      </c>
      <c r="H3731" t="s">
        <v>534</v>
      </c>
      <c r="I3731" s="6">
        <v>-36606.3944472</v>
      </c>
    </row>
    <row r="3732" spans="1:9" x14ac:dyDescent="0.25">
      <c r="A3732" t="s">
        <v>935</v>
      </c>
      <c r="B3732" t="s">
        <v>1042</v>
      </c>
      <c r="C3732" t="s">
        <v>32</v>
      </c>
      <c r="D3732" t="s">
        <v>33</v>
      </c>
      <c r="E3732" t="s">
        <v>136</v>
      </c>
      <c r="F3732" t="s">
        <v>258</v>
      </c>
      <c r="G3732" t="s">
        <v>384</v>
      </c>
      <c r="H3732" t="s">
        <v>535</v>
      </c>
      <c r="I3732" s="6">
        <v>-1917732.9411032</v>
      </c>
    </row>
    <row r="3733" spans="1:9" x14ac:dyDescent="0.25">
      <c r="A3733" t="s">
        <v>935</v>
      </c>
      <c r="B3733" t="s">
        <v>1042</v>
      </c>
      <c r="C3733" t="s">
        <v>32</v>
      </c>
      <c r="D3733" t="s">
        <v>33</v>
      </c>
      <c r="E3733" t="s">
        <v>136</v>
      </c>
      <c r="F3733" t="s">
        <v>258</v>
      </c>
      <c r="G3733" t="s">
        <v>385</v>
      </c>
      <c r="H3733" t="s">
        <v>536</v>
      </c>
      <c r="I3733" s="6">
        <v>-70356.297704600001</v>
      </c>
    </row>
    <row r="3734" spans="1:9" x14ac:dyDescent="0.25">
      <c r="A3734" t="s">
        <v>935</v>
      </c>
      <c r="B3734" t="s">
        <v>1042</v>
      </c>
      <c r="C3734" t="s">
        <v>32</v>
      </c>
      <c r="D3734" t="s">
        <v>33</v>
      </c>
      <c r="E3734" t="s">
        <v>136</v>
      </c>
      <c r="F3734" t="s">
        <v>258</v>
      </c>
      <c r="G3734" t="s">
        <v>386</v>
      </c>
      <c r="H3734" t="s">
        <v>537</v>
      </c>
      <c r="I3734" s="6">
        <v>-15994.8939969</v>
      </c>
    </row>
    <row r="3735" spans="1:9" x14ac:dyDescent="0.25">
      <c r="A3735" t="s">
        <v>935</v>
      </c>
      <c r="B3735" t="s">
        <v>1042</v>
      </c>
      <c r="C3735" t="s">
        <v>32</v>
      </c>
      <c r="D3735" t="s">
        <v>33</v>
      </c>
      <c r="E3735" t="s">
        <v>137</v>
      </c>
      <c r="F3735" t="s">
        <v>259</v>
      </c>
      <c r="G3735" t="s">
        <v>387</v>
      </c>
      <c r="H3735" t="s">
        <v>538</v>
      </c>
      <c r="I3735" s="6">
        <v>-106772.1246948</v>
      </c>
    </row>
    <row r="3736" spans="1:9" x14ac:dyDescent="0.25">
      <c r="A3736" t="s">
        <v>935</v>
      </c>
      <c r="B3736" t="s">
        <v>1042</v>
      </c>
      <c r="C3736" t="s">
        <v>32</v>
      </c>
      <c r="D3736" t="s">
        <v>33</v>
      </c>
      <c r="E3736" t="s">
        <v>137</v>
      </c>
      <c r="F3736" t="s">
        <v>259</v>
      </c>
      <c r="G3736" t="s">
        <v>388</v>
      </c>
      <c r="H3736" t="s">
        <v>539</v>
      </c>
      <c r="I3736" s="6">
        <v>-8191.4785392000003</v>
      </c>
    </row>
    <row r="3737" spans="1:9" x14ac:dyDescent="0.25">
      <c r="A3737" t="s">
        <v>935</v>
      </c>
      <c r="B3737" t="s">
        <v>1042</v>
      </c>
      <c r="C3737" t="s">
        <v>32</v>
      </c>
      <c r="D3737" t="s">
        <v>33</v>
      </c>
      <c r="E3737" t="s">
        <v>137</v>
      </c>
      <c r="F3737" t="s">
        <v>259</v>
      </c>
      <c r="G3737" t="s">
        <v>389</v>
      </c>
      <c r="H3737" t="s">
        <v>540</v>
      </c>
      <c r="I3737" s="6">
        <v>-145365.74753189998</v>
      </c>
    </row>
    <row r="3738" spans="1:9" x14ac:dyDescent="0.25">
      <c r="A3738" t="s">
        <v>935</v>
      </c>
      <c r="B3738" t="s">
        <v>1042</v>
      </c>
      <c r="C3738" t="s">
        <v>32</v>
      </c>
      <c r="D3738" t="s">
        <v>33</v>
      </c>
      <c r="E3738" t="s">
        <v>137</v>
      </c>
      <c r="F3738" t="s">
        <v>259</v>
      </c>
      <c r="G3738" t="s">
        <v>390</v>
      </c>
      <c r="H3738" t="s">
        <v>541</v>
      </c>
      <c r="I3738" s="6">
        <v>-17632.122298099999</v>
      </c>
    </row>
    <row r="3739" spans="1:9" x14ac:dyDescent="0.25">
      <c r="A3739" t="s">
        <v>935</v>
      </c>
      <c r="B3739" t="s">
        <v>1042</v>
      </c>
      <c r="C3739" t="s">
        <v>32</v>
      </c>
      <c r="D3739" t="s">
        <v>33</v>
      </c>
      <c r="E3739" t="s">
        <v>137</v>
      </c>
      <c r="F3739" t="s">
        <v>259</v>
      </c>
      <c r="G3739" t="s">
        <v>391</v>
      </c>
      <c r="H3739" t="s">
        <v>542</v>
      </c>
      <c r="I3739" s="6">
        <v>-45569.266670500001</v>
      </c>
    </row>
    <row r="3740" spans="1:9" x14ac:dyDescent="0.25">
      <c r="A3740" t="s">
        <v>935</v>
      </c>
      <c r="B3740" t="s">
        <v>1042</v>
      </c>
      <c r="C3740" t="s">
        <v>32</v>
      </c>
      <c r="D3740" t="s">
        <v>33</v>
      </c>
      <c r="E3740" t="s">
        <v>137</v>
      </c>
      <c r="F3740" t="s">
        <v>259</v>
      </c>
      <c r="G3740" t="s">
        <v>392</v>
      </c>
      <c r="H3740" t="s">
        <v>543</v>
      </c>
      <c r="I3740" s="6">
        <v>-7585.4839215000011</v>
      </c>
    </row>
    <row r="3741" spans="1:9" x14ac:dyDescent="0.25">
      <c r="A3741" t="s">
        <v>935</v>
      </c>
      <c r="B3741" t="s">
        <v>1042</v>
      </c>
      <c r="C3741" t="s">
        <v>32</v>
      </c>
      <c r="D3741" t="s">
        <v>33</v>
      </c>
      <c r="E3741" t="s">
        <v>138</v>
      </c>
      <c r="F3741" t="s">
        <v>260</v>
      </c>
      <c r="G3741" t="s">
        <v>396</v>
      </c>
      <c r="H3741" t="s">
        <v>547</v>
      </c>
      <c r="I3741" s="6">
        <v>-13720.275722499999</v>
      </c>
    </row>
    <row r="3742" spans="1:9" x14ac:dyDescent="0.25">
      <c r="A3742" t="s">
        <v>935</v>
      </c>
      <c r="B3742" t="s">
        <v>1042</v>
      </c>
      <c r="C3742" t="s">
        <v>32</v>
      </c>
      <c r="D3742" t="s">
        <v>33</v>
      </c>
      <c r="E3742" t="s">
        <v>138</v>
      </c>
      <c r="F3742" t="s">
        <v>260</v>
      </c>
      <c r="G3742" t="s">
        <v>397</v>
      </c>
      <c r="H3742" t="s">
        <v>548</v>
      </c>
      <c r="I3742" s="6">
        <v>-50575.501579000011</v>
      </c>
    </row>
    <row r="3743" spans="1:9" x14ac:dyDescent="0.25">
      <c r="A3743" t="s">
        <v>935</v>
      </c>
      <c r="B3743" t="s">
        <v>1042</v>
      </c>
      <c r="C3743" t="s">
        <v>32</v>
      </c>
      <c r="D3743" t="s">
        <v>33</v>
      </c>
      <c r="E3743" t="s">
        <v>138</v>
      </c>
      <c r="F3743" t="s">
        <v>260</v>
      </c>
      <c r="G3743" t="s">
        <v>398</v>
      </c>
      <c r="H3743" t="s">
        <v>549</v>
      </c>
      <c r="I3743" s="6">
        <v>-103627.45599999999</v>
      </c>
    </row>
    <row r="3744" spans="1:9" x14ac:dyDescent="0.25">
      <c r="A3744" t="s">
        <v>935</v>
      </c>
      <c r="B3744" t="s">
        <v>1042</v>
      </c>
      <c r="C3744" t="s">
        <v>32</v>
      </c>
      <c r="D3744" t="s">
        <v>33</v>
      </c>
      <c r="E3744" t="s">
        <v>139</v>
      </c>
      <c r="F3744" t="s">
        <v>261</v>
      </c>
      <c r="G3744" t="s">
        <v>399</v>
      </c>
      <c r="H3744" t="s">
        <v>550</v>
      </c>
      <c r="I3744" s="6">
        <v>-2186.5371292</v>
      </c>
    </row>
    <row r="3745" spans="1:9" x14ac:dyDescent="0.25">
      <c r="A3745" t="s">
        <v>935</v>
      </c>
      <c r="B3745" t="s">
        <v>1042</v>
      </c>
      <c r="C3745" t="s">
        <v>32</v>
      </c>
      <c r="D3745" t="s">
        <v>33</v>
      </c>
      <c r="E3745" t="s">
        <v>139</v>
      </c>
      <c r="F3745" t="s">
        <v>261</v>
      </c>
      <c r="G3745" t="s">
        <v>402</v>
      </c>
      <c r="H3745" t="s">
        <v>33</v>
      </c>
      <c r="I3745" s="6">
        <v>-54933.802530300003</v>
      </c>
    </row>
    <row r="3746" spans="1:9" x14ac:dyDescent="0.25">
      <c r="A3746" t="s">
        <v>935</v>
      </c>
      <c r="B3746" t="s">
        <v>1042</v>
      </c>
      <c r="C3746" t="s">
        <v>32</v>
      </c>
      <c r="D3746" t="s">
        <v>33</v>
      </c>
      <c r="E3746" t="s">
        <v>139</v>
      </c>
      <c r="F3746" t="s">
        <v>261</v>
      </c>
      <c r="G3746" t="s">
        <v>404</v>
      </c>
      <c r="H3746" t="s">
        <v>554</v>
      </c>
      <c r="I3746" s="6">
        <v>174297.6650559</v>
      </c>
    </row>
    <row r="3747" spans="1:9" x14ac:dyDescent="0.25">
      <c r="A3747" t="s">
        <v>935</v>
      </c>
      <c r="B3747" t="s">
        <v>1042</v>
      </c>
      <c r="C3747" t="s">
        <v>32</v>
      </c>
      <c r="D3747" t="s">
        <v>33</v>
      </c>
      <c r="E3747" t="s">
        <v>140</v>
      </c>
      <c r="F3747" t="s">
        <v>262</v>
      </c>
      <c r="G3747" t="s">
        <v>416</v>
      </c>
      <c r="H3747" t="s">
        <v>566</v>
      </c>
      <c r="I3747" s="6">
        <v>-35564.942899199996</v>
      </c>
    </row>
    <row r="3748" spans="1:9" x14ac:dyDescent="0.25">
      <c r="A3748" t="s">
        <v>935</v>
      </c>
      <c r="B3748" t="s">
        <v>1042</v>
      </c>
      <c r="C3748" t="s">
        <v>32</v>
      </c>
      <c r="D3748" t="s">
        <v>33</v>
      </c>
      <c r="E3748" t="s">
        <v>140</v>
      </c>
      <c r="F3748" t="s">
        <v>262</v>
      </c>
      <c r="G3748" t="s">
        <v>418</v>
      </c>
      <c r="H3748" t="s">
        <v>568</v>
      </c>
      <c r="I3748" s="6">
        <v>-445.59842620000006</v>
      </c>
    </row>
    <row r="3749" spans="1:9" x14ac:dyDescent="0.25">
      <c r="A3749" t="s">
        <v>935</v>
      </c>
      <c r="B3749" t="s">
        <v>1042</v>
      </c>
      <c r="C3749" t="s">
        <v>32</v>
      </c>
      <c r="D3749" t="s">
        <v>33</v>
      </c>
      <c r="E3749" t="s">
        <v>140</v>
      </c>
      <c r="F3749" t="s">
        <v>262</v>
      </c>
      <c r="G3749" t="s">
        <v>419</v>
      </c>
      <c r="H3749" t="s">
        <v>569</v>
      </c>
      <c r="I3749" s="6">
        <v>-2072.5493026999998</v>
      </c>
    </row>
    <row r="3750" spans="1:9" x14ac:dyDescent="0.25">
      <c r="A3750" t="s">
        <v>935</v>
      </c>
      <c r="B3750" t="s">
        <v>1042</v>
      </c>
      <c r="C3750" t="s">
        <v>32</v>
      </c>
      <c r="D3750" t="s">
        <v>33</v>
      </c>
      <c r="E3750" t="s">
        <v>140</v>
      </c>
      <c r="F3750" t="s">
        <v>262</v>
      </c>
      <c r="G3750" t="s">
        <v>424</v>
      </c>
      <c r="H3750" t="s">
        <v>574</v>
      </c>
      <c r="I3750" s="6">
        <v>-1652.8582885999999</v>
      </c>
    </row>
    <row r="3751" spans="1:9" x14ac:dyDescent="0.25">
      <c r="A3751" t="s">
        <v>935</v>
      </c>
      <c r="B3751" t="s">
        <v>1042</v>
      </c>
      <c r="C3751" t="s">
        <v>32</v>
      </c>
      <c r="D3751" t="s">
        <v>33</v>
      </c>
      <c r="E3751" t="s">
        <v>140</v>
      </c>
      <c r="F3751" t="s">
        <v>262</v>
      </c>
      <c r="G3751" t="s">
        <v>425</v>
      </c>
      <c r="H3751" t="s">
        <v>575</v>
      </c>
      <c r="I3751" s="6">
        <v>-3559.6023827999993</v>
      </c>
    </row>
    <row r="3752" spans="1:9" x14ac:dyDescent="0.25">
      <c r="A3752" t="s">
        <v>935</v>
      </c>
      <c r="B3752" t="s">
        <v>1042</v>
      </c>
      <c r="C3752" t="s">
        <v>32</v>
      </c>
      <c r="D3752" t="s">
        <v>33</v>
      </c>
      <c r="E3752" t="s">
        <v>140</v>
      </c>
      <c r="F3752" t="s">
        <v>262</v>
      </c>
      <c r="G3752" t="s">
        <v>427</v>
      </c>
      <c r="H3752" t="s">
        <v>577</v>
      </c>
      <c r="I3752" s="6">
        <v>-15.543753000000001</v>
      </c>
    </row>
    <row r="3753" spans="1:9" x14ac:dyDescent="0.25">
      <c r="A3753" t="s">
        <v>935</v>
      </c>
      <c r="B3753" t="s">
        <v>1042</v>
      </c>
      <c r="C3753" t="s">
        <v>32</v>
      </c>
      <c r="D3753" t="s">
        <v>33</v>
      </c>
      <c r="E3753" t="s">
        <v>140</v>
      </c>
      <c r="F3753" t="s">
        <v>262</v>
      </c>
      <c r="G3753" t="s">
        <v>428</v>
      </c>
      <c r="H3753" t="s">
        <v>578</v>
      </c>
      <c r="I3753" s="6">
        <v>-33061.763235599996</v>
      </c>
    </row>
    <row r="3754" spans="1:9" x14ac:dyDescent="0.25">
      <c r="A3754" t="s">
        <v>935</v>
      </c>
      <c r="B3754" t="s">
        <v>1042</v>
      </c>
      <c r="C3754" t="s">
        <v>32</v>
      </c>
      <c r="D3754" t="s">
        <v>33</v>
      </c>
      <c r="E3754" t="s">
        <v>141</v>
      </c>
      <c r="F3754" t="s">
        <v>263</v>
      </c>
      <c r="G3754" t="s">
        <v>429</v>
      </c>
      <c r="H3754" t="s">
        <v>263</v>
      </c>
      <c r="I3754" s="6">
        <v>-167509.01945150003</v>
      </c>
    </row>
    <row r="3755" spans="1:9" x14ac:dyDescent="0.25">
      <c r="A3755" t="s">
        <v>935</v>
      </c>
      <c r="B3755" t="s">
        <v>1042</v>
      </c>
      <c r="C3755" t="s">
        <v>32</v>
      </c>
      <c r="D3755" t="s">
        <v>33</v>
      </c>
      <c r="E3755" t="s">
        <v>142</v>
      </c>
      <c r="F3755" t="s">
        <v>264</v>
      </c>
      <c r="G3755" t="s">
        <v>430</v>
      </c>
      <c r="H3755" t="s">
        <v>579</v>
      </c>
      <c r="I3755" s="6">
        <v>-41829.022375200009</v>
      </c>
    </row>
    <row r="3756" spans="1:9" x14ac:dyDescent="0.25">
      <c r="A3756" t="s">
        <v>935</v>
      </c>
      <c r="B3756" t="s">
        <v>1042</v>
      </c>
      <c r="C3756" t="s">
        <v>32</v>
      </c>
      <c r="D3756" t="s">
        <v>33</v>
      </c>
      <c r="E3756" t="s">
        <v>143</v>
      </c>
      <c r="F3756" t="s">
        <v>265</v>
      </c>
      <c r="G3756" t="s">
        <v>431</v>
      </c>
      <c r="H3756" t="s">
        <v>580</v>
      </c>
      <c r="I3756" s="6">
        <v>-240108.02120699995</v>
      </c>
    </row>
    <row r="3757" spans="1:9" x14ac:dyDescent="0.25">
      <c r="A3757" t="s">
        <v>935</v>
      </c>
      <c r="B3757" t="s">
        <v>1042</v>
      </c>
      <c r="C3757" t="s">
        <v>32</v>
      </c>
      <c r="D3757" t="s">
        <v>33</v>
      </c>
      <c r="E3757" t="s">
        <v>143</v>
      </c>
      <c r="F3757" t="s">
        <v>265</v>
      </c>
      <c r="G3757" t="s">
        <v>432</v>
      </c>
      <c r="H3757" t="s">
        <v>581</v>
      </c>
      <c r="I3757" s="6">
        <v>-0.1666223999995963</v>
      </c>
    </row>
    <row r="3758" spans="1:9" x14ac:dyDescent="0.25">
      <c r="A3758" t="s">
        <v>935</v>
      </c>
      <c r="B3758" t="s">
        <v>1042</v>
      </c>
      <c r="C3758" t="s">
        <v>32</v>
      </c>
      <c r="D3758" t="s">
        <v>33</v>
      </c>
      <c r="E3758" t="s">
        <v>143</v>
      </c>
      <c r="F3758" t="s">
        <v>265</v>
      </c>
      <c r="G3758" t="s">
        <v>433</v>
      </c>
      <c r="H3758" t="s">
        <v>582</v>
      </c>
      <c r="I3758" s="6">
        <v>-18352.179101199999</v>
      </c>
    </row>
    <row r="3759" spans="1:9" x14ac:dyDescent="0.25">
      <c r="A3759" t="s">
        <v>935</v>
      </c>
      <c r="B3759" t="s">
        <v>1042</v>
      </c>
      <c r="C3759" t="s">
        <v>32</v>
      </c>
      <c r="D3759" t="s">
        <v>33</v>
      </c>
      <c r="E3759" t="s">
        <v>143</v>
      </c>
      <c r="F3759" t="s">
        <v>265</v>
      </c>
      <c r="G3759" t="s">
        <v>631</v>
      </c>
      <c r="H3759" t="s">
        <v>653</v>
      </c>
      <c r="I3759" s="6">
        <v>-7901.3452307000007</v>
      </c>
    </row>
    <row r="3760" spans="1:9" x14ac:dyDescent="0.25">
      <c r="A3760" t="s">
        <v>935</v>
      </c>
      <c r="B3760" t="s">
        <v>1042</v>
      </c>
      <c r="C3760" t="s">
        <v>32</v>
      </c>
      <c r="D3760" t="s">
        <v>33</v>
      </c>
      <c r="E3760" t="s">
        <v>143</v>
      </c>
      <c r="F3760" t="s">
        <v>265</v>
      </c>
      <c r="G3760" t="s">
        <v>633</v>
      </c>
      <c r="H3760" t="s">
        <v>655</v>
      </c>
      <c r="I3760" s="6">
        <v>-9844.5178834999988</v>
      </c>
    </row>
    <row r="3761" spans="1:9" x14ac:dyDescent="0.25">
      <c r="A3761" t="s">
        <v>935</v>
      </c>
      <c r="B3761" t="s">
        <v>1042</v>
      </c>
      <c r="C3761" t="s">
        <v>32</v>
      </c>
      <c r="D3761" t="s">
        <v>33</v>
      </c>
      <c r="E3761" t="s">
        <v>144</v>
      </c>
      <c r="F3761" t="s">
        <v>266</v>
      </c>
      <c r="G3761" t="s">
        <v>434</v>
      </c>
      <c r="H3761" t="s">
        <v>266</v>
      </c>
      <c r="I3761" s="6">
        <v>-53513.251712499994</v>
      </c>
    </row>
    <row r="3762" spans="1:9" x14ac:dyDescent="0.25">
      <c r="A3762" t="s">
        <v>935</v>
      </c>
      <c r="B3762" t="s">
        <v>1042</v>
      </c>
      <c r="C3762" t="s">
        <v>32</v>
      </c>
      <c r="D3762" t="s">
        <v>33</v>
      </c>
      <c r="E3762" t="s">
        <v>145</v>
      </c>
      <c r="F3762" t="s">
        <v>267</v>
      </c>
      <c r="G3762" t="s">
        <v>435</v>
      </c>
      <c r="H3762" t="s">
        <v>583</v>
      </c>
      <c r="I3762" s="6">
        <v>-71932.998765099997</v>
      </c>
    </row>
    <row r="3763" spans="1:9" x14ac:dyDescent="0.25">
      <c r="A3763" t="s">
        <v>935</v>
      </c>
      <c r="B3763" t="s">
        <v>1042</v>
      </c>
      <c r="C3763" t="s">
        <v>32</v>
      </c>
      <c r="D3763" t="s">
        <v>33</v>
      </c>
      <c r="E3763" t="s">
        <v>145</v>
      </c>
      <c r="F3763" t="s">
        <v>267</v>
      </c>
      <c r="G3763" t="s">
        <v>436</v>
      </c>
      <c r="H3763" t="s">
        <v>584</v>
      </c>
      <c r="I3763" s="6">
        <v>-11844.617124599999</v>
      </c>
    </row>
    <row r="3764" spans="1:9" x14ac:dyDescent="0.25">
      <c r="A3764" t="s">
        <v>935</v>
      </c>
      <c r="B3764" t="s">
        <v>1042</v>
      </c>
      <c r="C3764" t="s">
        <v>32</v>
      </c>
      <c r="D3764" t="s">
        <v>33</v>
      </c>
      <c r="E3764" t="s">
        <v>145</v>
      </c>
      <c r="F3764" t="s">
        <v>267</v>
      </c>
      <c r="G3764" t="s">
        <v>437</v>
      </c>
      <c r="H3764" t="s">
        <v>585</v>
      </c>
      <c r="I3764" s="6">
        <v>-76559.963761999985</v>
      </c>
    </row>
    <row r="3765" spans="1:9" x14ac:dyDescent="0.25">
      <c r="A3765" t="s">
        <v>935</v>
      </c>
      <c r="B3765" t="s">
        <v>1042</v>
      </c>
      <c r="C3765" t="s">
        <v>32</v>
      </c>
      <c r="D3765" t="s">
        <v>33</v>
      </c>
      <c r="E3765" t="s">
        <v>145</v>
      </c>
      <c r="F3765" t="s">
        <v>267</v>
      </c>
      <c r="G3765" t="s">
        <v>438</v>
      </c>
      <c r="H3765" t="s">
        <v>586</v>
      </c>
      <c r="I3765" s="6">
        <v>-13862.354226099995</v>
      </c>
    </row>
    <row r="3766" spans="1:9" x14ac:dyDescent="0.25">
      <c r="A3766" t="s">
        <v>935</v>
      </c>
      <c r="B3766" t="s">
        <v>1042</v>
      </c>
      <c r="C3766" t="s">
        <v>32</v>
      </c>
      <c r="D3766" t="s">
        <v>33</v>
      </c>
      <c r="E3766" t="s">
        <v>146</v>
      </c>
      <c r="F3766" t="s">
        <v>268</v>
      </c>
      <c r="G3766" t="s">
        <v>440</v>
      </c>
      <c r="H3766" t="s">
        <v>588</v>
      </c>
      <c r="I3766" s="6">
        <v>-68373.228663699992</v>
      </c>
    </row>
    <row r="3767" spans="1:9" x14ac:dyDescent="0.25">
      <c r="A3767" t="s">
        <v>935</v>
      </c>
      <c r="B3767" t="s">
        <v>1042</v>
      </c>
      <c r="C3767" t="s">
        <v>32</v>
      </c>
      <c r="D3767" t="s">
        <v>33</v>
      </c>
      <c r="E3767" t="s">
        <v>146</v>
      </c>
      <c r="F3767" t="s">
        <v>268</v>
      </c>
      <c r="G3767" t="s">
        <v>441</v>
      </c>
      <c r="H3767" t="s">
        <v>589</v>
      </c>
      <c r="I3767" s="6">
        <v>-31031.6686691</v>
      </c>
    </row>
    <row r="3768" spans="1:9" x14ac:dyDescent="0.25">
      <c r="A3768" t="s">
        <v>935</v>
      </c>
      <c r="B3768" t="s">
        <v>1042</v>
      </c>
      <c r="C3768" t="s">
        <v>32</v>
      </c>
      <c r="D3768" t="s">
        <v>33</v>
      </c>
      <c r="E3768" t="s">
        <v>146</v>
      </c>
      <c r="F3768" t="s">
        <v>268</v>
      </c>
      <c r="G3768" t="s">
        <v>442</v>
      </c>
      <c r="H3768" t="s">
        <v>268</v>
      </c>
      <c r="I3768" s="6">
        <v>-67979.593779499992</v>
      </c>
    </row>
    <row r="3769" spans="1:9" x14ac:dyDescent="0.25">
      <c r="A3769" t="s">
        <v>935</v>
      </c>
      <c r="B3769" t="s">
        <v>1042</v>
      </c>
      <c r="C3769" t="s">
        <v>32</v>
      </c>
      <c r="D3769" t="s">
        <v>33</v>
      </c>
      <c r="E3769" t="s">
        <v>147</v>
      </c>
      <c r="F3769" t="s">
        <v>269</v>
      </c>
      <c r="G3769" t="s">
        <v>443</v>
      </c>
      <c r="H3769" t="s">
        <v>269</v>
      </c>
      <c r="I3769" s="6">
        <v>-391936.46196260006</v>
      </c>
    </row>
    <row r="3770" spans="1:9" x14ac:dyDescent="0.25">
      <c r="A3770" t="s">
        <v>935</v>
      </c>
      <c r="B3770" t="s">
        <v>1042</v>
      </c>
      <c r="C3770" t="s">
        <v>32</v>
      </c>
      <c r="D3770" t="s">
        <v>33</v>
      </c>
      <c r="E3770" t="s">
        <v>148</v>
      </c>
      <c r="F3770" t="s">
        <v>270</v>
      </c>
      <c r="G3770" t="s">
        <v>445</v>
      </c>
      <c r="H3770" t="s">
        <v>591</v>
      </c>
      <c r="I3770" s="6">
        <v>-175574.36317040003</v>
      </c>
    </row>
    <row r="3771" spans="1:9" x14ac:dyDescent="0.25">
      <c r="A3771" t="s">
        <v>935</v>
      </c>
      <c r="B3771" t="s">
        <v>1042</v>
      </c>
      <c r="C3771" t="s">
        <v>32</v>
      </c>
      <c r="D3771" t="s">
        <v>33</v>
      </c>
      <c r="E3771" t="s">
        <v>148</v>
      </c>
      <c r="F3771" t="s">
        <v>270</v>
      </c>
      <c r="G3771" t="s">
        <v>446</v>
      </c>
      <c r="H3771" t="s">
        <v>592</v>
      </c>
      <c r="I3771" s="6">
        <v>-140513.32576690018</v>
      </c>
    </row>
    <row r="3772" spans="1:9" x14ac:dyDescent="0.25">
      <c r="A3772" t="s">
        <v>935</v>
      </c>
      <c r="B3772" t="s">
        <v>1042</v>
      </c>
      <c r="C3772" t="s">
        <v>32</v>
      </c>
      <c r="D3772" t="s">
        <v>33</v>
      </c>
      <c r="E3772" t="s">
        <v>148</v>
      </c>
      <c r="F3772" t="s">
        <v>270</v>
      </c>
      <c r="G3772" t="s">
        <v>447</v>
      </c>
      <c r="H3772" t="s">
        <v>593</v>
      </c>
      <c r="I3772" s="6">
        <v>-11051.536764600001</v>
      </c>
    </row>
    <row r="3773" spans="1:9" x14ac:dyDescent="0.25">
      <c r="A3773" t="s">
        <v>935</v>
      </c>
      <c r="B3773" t="s">
        <v>1042</v>
      </c>
      <c r="C3773" t="s">
        <v>32</v>
      </c>
      <c r="D3773" t="s">
        <v>33</v>
      </c>
      <c r="E3773" t="s">
        <v>148</v>
      </c>
      <c r="F3773" t="s">
        <v>270</v>
      </c>
      <c r="G3773" t="s">
        <v>448</v>
      </c>
      <c r="H3773" t="s">
        <v>594</v>
      </c>
      <c r="I3773" s="6">
        <v>-21457.0456811</v>
      </c>
    </row>
    <row r="3774" spans="1:9" x14ac:dyDescent="0.25">
      <c r="A3774" t="s">
        <v>935</v>
      </c>
      <c r="B3774" t="s">
        <v>1042</v>
      </c>
      <c r="C3774" t="s">
        <v>32</v>
      </c>
      <c r="D3774" t="s">
        <v>33</v>
      </c>
      <c r="E3774" t="s">
        <v>148</v>
      </c>
      <c r="F3774" t="s">
        <v>270</v>
      </c>
      <c r="G3774" t="s">
        <v>449</v>
      </c>
      <c r="H3774" t="s">
        <v>595</v>
      </c>
      <c r="I3774" s="6">
        <v>-68.84995729999784</v>
      </c>
    </row>
    <row r="3775" spans="1:9" x14ac:dyDescent="0.25">
      <c r="A3775" t="s">
        <v>935</v>
      </c>
      <c r="B3775" t="s">
        <v>1042</v>
      </c>
      <c r="C3775" t="s">
        <v>32</v>
      </c>
      <c r="D3775" t="s">
        <v>33</v>
      </c>
      <c r="E3775" t="s">
        <v>149</v>
      </c>
      <c r="F3775" t="s">
        <v>271</v>
      </c>
      <c r="G3775" t="s">
        <v>450</v>
      </c>
      <c r="H3775" t="s">
        <v>596</v>
      </c>
      <c r="I3775" s="6">
        <v>7591.0900717999994</v>
      </c>
    </row>
    <row r="3776" spans="1:9" x14ac:dyDescent="0.25">
      <c r="A3776" t="s">
        <v>935</v>
      </c>
      <c r="B3776" t="s">
        <v>1042</v>
      </c>
      <c r="C3776" t="s">
        <v>32</v>
      </c>
      <c r="D3776" t="s">
        <v>33</v>
      </c>
      <c r="E3776" t="s">
        <v>150</v>
      </c>
      <c r="F3776" t="s">
        <v>272</v>
      </c>
      <c r="G3776" t="s">
        <v>451</v>
      </c>
      <c r="H3776" t="s">
        <v>272</v>
      </c>
      <c r="I3776" s="6">
        <v>-315794.78753949999</v>
      </c>
    </row>
    <row r="3777" spans="1:9" x14ac:dyDescent="0.25">
      <c r="A3777" t="s">
        <v>935</v>
      </c>
      <c r="B3777" t="s">
        <v>1042</v>
      </c>
      <c r="C3777" t="s">
        <v>34</v>
      </c>
      <c r="D3777" t="s">
        <v>35</v>
      </c>
      <c r="E3777" t="s">
        <v>151</v>
      </c>
      <c r="F3777" t="s">
        <v>273</v>
      </c>
      <c r="G3777" t="s">
        <v>151</v>
      </c>
      <c r="H3777" t="s">
        <v>273</v>
      </c>
      <c r="I3777" s="6">
        <v>-3834822.9529527002</v>
      </c>
    </row>
    <row r="3778" spans="1:9" x14ac:dyDescent="0.25">
      <c r="A3778" t="s">
        <v>935</v>
      </c>
      <c r="B3778" t="s">
        <v>1042</v>
      </c>
      <c r="C3778" t="s">
        <v>34</v>
      </c>
      <c r="D3778" t="s">
        <v>35</v>
      </c>
      <c r="E3778" t="s">
        <v>153</v>
      </c>
      <c r="F3778" t="s">
        <v>275</v>
      </c>
      <c r="G3778" t="s">
        <v>153</v>
      </c>
      <c r="H3778" t="s">
        <v>275</v>
      </c>
      <c r="I3778" s="6">
        <v>-73746.470292800004</v>
      </c>
    </row>
    <row r="3779" spans="1:9" x14ac:dyDescent="0.25">
      <c r="A3779" t="s">
        <v>935</v>
      </c>
      <c r="B3779" t="s">
        <v>1042</v>
      </c>
      <c r="C3779" t="s">
        <v>36</v>
      </c>
      <c r="D3779" t="s">
        <v>37</v>
      </c>
      <c r="E3779" t="s">
        <v>158</v>
      </c>
      <c r="F3779" t="s">
        <v>280</v>
      </c>
      <c r="G3779" t="s">
        <v>158</v>
      </c>
      <c r="H3779" t="s">
        <v>280</v>
      </c>
      <c r="I3779" s="6">
        <v>-245291.36990749999</v>
      </c>
    </row>
    <row r="3780" spans="1:9" x14ac:dyDescent="0.25">
      <c r="A3780" t="s">
        <v>935</v>
      </c>
      <c r="B3780" t="s">
        <v>1042</v>
      </c>
      <c r="C3780" t="s">
        <v>38</v>
      </c>
      <c r="D3780" t="s">
        <v>39</v>
      </c>
      <c r="E3780" t="s">
        <v>226</v>
      </c>
      <c r="F3780" t="s">
        <v>226</v>
      </c>
      <c r="G3780" t="s">
        <v>717</v>
      </c>
      <c r="H3780" t="s">
        <v>39</v>
      </c>
      <c r="I3780" s="6">
        <v>35621.938000000002</v>
      </c>
    </row>
    <row r="3781" spans="1:9" x14ac:dyDescent="0.25">
      <c r="A3781" t="s">
        <v>935</v>
      </c>
      <c r="B3781" t="s">
        <v>1042</v>
      </c>
      <c r="C3781" t="s">
        <v>42</v>
      </c>
      <c r="D3781" t="s">
        <v>43</v>
      </c>
      <c r="E3781" t="s">
        <v>162</v>
      </c>
      <c r="F3781" t="s">
        <v>283</v>
      </c>
      <c r="G3781" t="s">
        <v>455</v>
      </c>
      <c r="H3781" t="s">
        <v>600</v>
      </c>
      <c r="I3781" s="6">
        <v>-50964.1692148</v>
      </c>
    </row>
    <row r="3782" spans="1:9" x14ac:dyDescent="0.25">
      <c r="A3782" t="s">
        <v>935</v>
      </c>
      <c r="B3782" t="s">
        <v>1042</v>
      </c>
      <c r="C3782" t="s">
        <v>42</v>
      </c>
      <c r="D3782" t="s">
        <v>43</v>
      </c>
      <c r="E3782" t="s">
        <v>162</v>
      </c>
      <c r="F3782" t="s">
        <v>283</v>
      </c>
      <c r="G3782" t="s">
        <v>456</v>
      </c>
      <c r="H3782" t="s">
        <v>601</v>
      </c>
      <c r="I3782" s="6">
        <v>-197073.83325949998</v>
      </c>
    </row>
    <row r="3783" spans="1:9" x14ac:dyDescent="0.25">
      <c r="A3783" t="s">
        <v>935</v>
      </c>
      <c r="B3783" t="s">
        <v>1042</v>
      </c>
      <c r="C3783" t="s">
        <v>42</v>
      </c>
      <c r="D3783" t="s">
        <v>43</v>
      </c>
      <c r="E3783" t="s">
        <v>162</v>
      </c>
      <c r="F3783" t="s">
        <v>283</v>
      </c>
      <c r="G3783" t="s">
        <v>457</v>
      </c>
      <c r="H3783" t="s">
        <v>602</v>
      </c>
      <c r="I3783" s="6">
        <v>-10388.690831</v>
      </c>
    </row>
    <row r="3784" spans="1:9" x14ac:dyDescent="0.25">
      <c r="A3784" t="s">
        <v>935</v>
      </c>
      <c r="B3784" t="s">
        <v>1042</v>
      </c>
      <c r="C3784" t="s">
        <v>42</v>
      </c>
      <c r="D3784" t="s">
        <v>43</v>
      </c>
      <c r="E3784" t="s">
        <v>162</v>
      </c>
      <c r="F3784" t="s">
        <v>283</v>
      </c>
      <c r="G3784" t="s">
        <v>458</v>
      </c>
      <c r="H3784" t="s">
        <v>603</v>
      </c>
      <c r="I3784" s="6">
        <v>-20165.978209999994</v>
      </c>
    </row>
    <row r="3785" spans="1:9" x14ac:dyDescent="0.25">
      <c r="A3785" t="s">
        <v>935</v>
      </c>
      <c r="B3785" t="s">
        <v>1042</v>
      </c>
      <c r="C3785" t="s">
        <v>42</v>
      </c>
      <c r="D3785" t="s">
        <v>43</v>
      </c>
      <c r="E3785" t="s">
        <v>162</v>
      </c>
      <c r="F3785" t="s">
        <v>283</v>
      </c>
      <c r="G3785" t="s">
        <v>459</v>
      </c>
      <c r="H3785" t="s">
        <v>604</v>
      </c>
      <c r="I3785" s="6">
        <v>-373303.19631040003</v>
      </c>
    </row>
    <row r="3786" spans="1:9" x14ac:dyDescent="0.25">
      <c r="A3786" t="s">
        <v>935</v>
      </c>
      <c r="B3786" t="s">
        <v>1042</v>
      </c>
      <c r="C3786" t="s">
        <v>42</v>
      </c>
      <c r="D3786" t="s">
        <v>43</v>
      </c>
      <c r="E3786" t="s">
        <v>162</v>
      </c>
      <c r="F3786" t="s">
        <v>283</v>
      </c>
      <c r="G3786" t="s">
        <v>460</v>
      </c>
      <c r="H3786" t="s">
        <v>605</v>
      </c>
      <c r="I3786" s="6">
        <v>-36875.822178800008</v>
      </c>
    </row>
    <row r="3787" spans="1:9" x14ac:dyDescent="0.25">
      <c r="A3787" t="s">
        <v>935</v>
      </c>
      <c r="B3787" t="s">
        <v>1042</v>
      </c>
      <c r="C3787" t="s">
        <v>42</v>
      </c>
      <c r="D3787" t="s">
        <v>43</v>
      </c>
      <c r="E3787" t="s">
        <v>162</v>
      </c>
      <c r="F3787" t="s">
        <v>283</v>
      </c>
      <c r="G3787" t="s">
        <v>461</v>
      </c>
      <c r="H3787" t="s">
        <v>606</v>
      </c>
      <c r="I3787" s="6">
        <v>-10725.4824381</v>
      </c>
    </row>
    <row r="3788" spans="1:9" x14ac:dyDescent="0.25">
      <c r="A3788" t="s">
        <v>935</v>
      </c>
      <c r="B3788" t="s">
        <v>1042</v>
      </c>
      <c r="C3788" t="s">
        <v>42</v>
      </c>
      <c r="D3788" t="s">
        <v>43</v>
      </c>
      <c r="E3788" t="s">
        <v>162</v>
      </c>
      <c r="F3788" t="s">
        <v>283</v>
      </c>
      <c r="G3788" t="s">
        <v>462</v>
      </c>
      <c r="H3788" t="s">
        <v>607</v>
      </c>
      <c r="I3788" s="6">
        <v>-187638.51082159998</v>
      </c>
    </row>
    <row r="3789" spans="1:9" x14ac:dyDescent="0.25">
      <c r="A3789" t="s">
        <v>935</v>
      </c>
      <c r="B3789" t="s">
        <v>1042</v>
      </c>
      <c r="C3789" t="s">
        <v>42</v>
      </c>
      <c r="D3789" t="s">
        <v>43</v>
      </c>
      <c r="E3789" t="s">
        <v>162</v>
      </c>
      <c r="F3789" t="s">
        <v>283</v>
      </c>
      <c r="G3789" t="s">
        <v>463</v>
      </c>
      <c r="H3789" t="s">
        <v>608</v>
      </c>
      <c r="I3789" s="6">
        <v>-91638.110124800005</v>
      </c>
    </row>
    <row r="3790" spans="1:9" x14ac:dyDescent="0.25">
      <c r="A3790" t="s">
        <v>935</v>
      </c>
      <c r="B3790" t="s">
        <v>1042</v>
      </c>
      <c r="C3790" t="s">
        <v>42</v>
      </c>
      <c r="D3790" t="s">
        <v>43</v>
      </c>
      <c r="E3790" t="s">
        <v>162</v>
      </c>
      <c r="F3790" t="s">
        <v>283</v>
      </c>
      <c r="G3790" t="s">
        <v>464</v>
      </c>
      <c r="H3790" t="s">
        <v>609</v>
      </c>
      <c r="I3790" s="6">
        <v>-904970.51489749982</v>
      </c>
    </row>
    <row r="3791" spans="1:9" x14ac:dyDescent="0.25">
      <c r="A3791" t="s">
        <v>935</v>
      </c>
      <c r="B3791" t="s">
        <v>1042</v>
      </c>
      <c r="C3791" t="s">
        <v>42</v>
      </c>
      <c r="D3791" t="s">
        <v>43</v>
      </c>
      <c r="E3791" t="s">
        <v>162</v>
      </c>
      <c r="F3791" t="s">
        <v>283</v>
      </c>
      <c r="G3791" t="s">
        <v>465</v>
      </c>
      <c r="H3791" t="s">
        <v>610</v>
      </c>
      <c r="I3791" s="6">
        <v>10.362562900003638</v>
      </c>
    </row>
    <row r="3792" spans="1:9" x14ac:dyDescent="0.25">
      <c r="A3792" t="s">
        <v>935</v>
      </c>
      <c r="B3792" t="s">
        <v>1042</v>
      </c>
      <c r="C3792" t="s">
        <v>52</v>
      </c>
      <c r="D3792" t="s">
        <v>53</v>
      </c>
      <c r="E3792" t="s">
        <v>162</v>
      </c>
      <c r="F3792" t="s">
        <v>283</v>
      </c>
      <c r="G3792" t="s">
        <v>467</v>
      </c>
      <c r="H3792" t="s">
        <v>612</v>
      </c>
      <c r="I3792" s="6">
        <v>-3179803.3058045004</v>
      </c>
    </row>
    <row r="3793" spans="1:9" x14ac:dyDescent="0.25">
      <c r="A3793" t="s">
        <v>935</v>
      </c>
      <c r="B3793" t="s">
        <v>1042</v>
      </c>
      <c r="C3793" t="s">
        <v>52</v>
      </c>
      <c r="D3793" t="s">
        <v>53</v>
      </c>
      <c r="E3793" t="s">
        <v>162</v>
      </c>
      <c r="F3793" t="s">
        <v>283</v>
      </c>
      <c r="G3793" t="s">
        <v>468</v>
      </c>
      <c r="H3793" t="s">
        <v>613</v>
      </c>
      <c r="I3793" s="6">
        <v>-115446.16717410002</v>
      </c>
    </row>
    <row r="3794" spans="1:9" x14ac:dyDescent="0.25">
      <c r="A3794" t="s">
        <v>935</v>
      </c>
      <c r="B3794" t="s">
        <v>1042</v>
      </c>
      <c r="C3794" t="s">
        <v>62</v>
      </c>
      <c r="D3794" t="s">
        <v>63</v>
      </c>
      <c r="E3794" t="s">
        <v>226</v>
      </c>
      <c r="F3794" t="s">
        <v>226</v>
      </c>
      <c r="G3794" t="s">
        <v>727</v>
      </c>
      <c r="H3794" t="s">
        <v>285</v>
      </c>
      <c r="I3794" s="6">
        <v>-347.12749580000002</v>
      </c>
    </row>
    <row r="3795" spans="1:9" x14ac:dyDescent="0.25">
      <c r="A3795" t="s">
        <v>935</v>
      </c>
      <c r="B3795" t="s">
        <v>1042</v>
      </c>
      <c r="C3795" t="s">
        <v>62</v>
      </c>
      <c r="D3795" t="s">
        <v>63</v>
      </c>
      <c r="G3795" t="s">
        <v>730</v>
      </c>
      <c r="H3795" t="s">
        <v>540</v>
      </c>
      <c r="I3795" s="6">
        <v>6.5041199999910745E-2</v>
      </c>
    </row>
    <row r="3796" spans="1:9" x14ac:dyDescent="0.25">
      <c r="A3796" t="s">
        <v>935</v>
      </c>
      <c r="B3796" t="s">
        <v>1042</v>
      </c>
      <c r="C3796" t="s">
        <v>62</v>
      </c>
      <c r="D3796" t="s">
        <v>63</v>
      </c>
      <c r="G3796" t="s">
        <v>731</v>
      </c>
      <c r="H3796" t="s">
        <v>542</v>
      </c>
      <c r="I3796" s="6">
        <v>7.1801099999902404E-2</v>
      </c>
    </row>
    <row r="3797" spans="1:9" x14ac:dyDescent="0.25">
      <c r="A3797" t="s">
        <v>935</v>
      </c>
      <c r="B3797" t="s">
        <v>1042</v>
      </c>
      <c r="C3797" t="s">
        <v>44</v>
      </c>
      <c r="D3797" t="s">
        <v>45</v>
      </c>
      <c r="E3797" t="s">
        <v>164</v>
      </c>
      <c r="F3797" t="s">
        <v>285</v>
      </c>
      <c r="G3797" t="s">
        <v>164</v>
      </c>
      <c r="H3797" t="s">
        <v>285</v>
      </c>
      <c r="I3797" s="6">
        <v>136138.7217614</v>
      </c>
    </row>
    <row r="3798" spans="1:9" x14ac:dyDescent="0.25">
      <c r="A3798" t="s">
        <v>935</v>
      </c>
      <c r="B3798" t="s">
        <v>1042</v>
      </c>
      <c r="C3798" t="s">
        <v>44</v>
      </c>
      <c r="D3798" t="s">
        <v>45</v>
      </c>
      <c r="E3798" t="s">
        <v>166</v>
      </c>
      <c r="F3798" t="s">
        <v>287</v>
      </c>
      <c r="G3798" t="s">
        <v>166</v>
      </c>
      <c r="H3798" t="s">
        <v>287</v>
      </c>
      <c r="I3798" s="6">
        <v>-1.9218212999949169</v>
      </c>
    </row>
    <row r="3799" spans="1:9" x14ac:dyDescent="0.25">
      <c r="A3799" t="s">
        <v>935</v>
      </c>
      <c r="B3799" t="s">
        <v>1042</v>
      </c>
      <c r="C3799" t="s">
        <v>44</v>
      </c>
      <c r="D3799" t="s">
        <v>45</v>
      </c>
      <c r="E3799" t="s">
        <v>927</v>
      </c>
      <c r="F3799" t="s">
        <v>928</v>
      </c>
      <c r="G3799" t="s">
        <v>927</v>
      </c>
      <c r="H3799" t="s">
        <v>928</v>
      </c>
      <c r="I3799" s="6">
        <v>242959.77535040001</v>
      </c>
    </row>
    <row r="3800" spans="1:9" x14ac:dyDescent="0.25">
      <c r="A3800" t="s">
        <v>935</v>
      </c>
      <c r="B3800" t="s">
        <v>1042</v>
      </c>
      <c r="C3800" t="s">
        <v>44</v>
      </c>
      <c r="D3800" t="s">
        <v>45</v>
      </c>
      <c r="E3800" t="s">
        <v>929</v>
      </c>
      <c r="F3800" t="s">
        <v>930</v>
      </c>
      <c r="G3800" t="s">
        <v>929</v>
      </c>
      <c r="H3800" t="s">
        <v>930</v>
      </c>
      <c r="I3800" s="6">
        <v>-0.23403869999935978</v>
      </c>
    </row>
    <row r="3801" spans="1:9" x14ac:dyDescent="0.25">
      <c r="A3801" t="s">
        <v>935</v>
      </c>
      <c r="B3801" t="s">
        <v>1042</v>
      </c>
      <c r="C3801" t="s">
        <v>44</v>
      </c>
      <c r="D3801" t="s">
        <v>45</v>
      </c>
      <c r="E3801" t="s">
        <v>167</v>
      </c>
      <c r="F3801" t="s">
        <v>288</v>
      </c>
      <c r="G3801" t="s">
        <v>167</v>
      </c>
      <c r="H3801" t="s">
        <v>288</v>
      </c>
      <c r="I3801" s="6">
        <v>-3922.7181406999998</v>
      </c>
    </row>
    <row r="3802" spans="1:9" x14ac:dyDescent="0.25">
      <c r="A3802" t="s">
        <v>935</v>
      </c>
      <c r="B3802" t="s">
        <v>1042</v>
      </c>
      <c r="C3802" t="s">
        <v>54</v>
      </c>
      <c r="D3802" t="s">
        <v>55</v>
      </c>
      <c r="E3802" t="s">
        <v>169</v>
      </c>
      <c r="F3802" t="s">
        <v>290</v>
      </c>
      <c r="G3802" t="s">
        <v>169</v>
      </c>
      <c r="H3802" t="s">
        <v>290</v>
      </c>
      <c r="I3802" s="6">
        <v>3816098.9573699003</v>
      </c>
    </row>
    <row r="3803" spans="1:9" x14ac:dyDescent="0.25">
      <c r="A3803" t="s">
        <v>935</v>
      </c>
      <c r="B3803" t="s">
        <v>1042</v>
      </c>
      <c r="C3803" t="s">
        <v>46</v>
      </c>
      <c r="D3803" t="s">
        <v>47</v>
      </c>
      <c r="E3803" t="s">
        <v>171</v>
      </c>
      <c r="F3803" t="s">
        <v>292</v>
      </c>
      <c r="G3803" t="s">
        <v>171</v>
      </c>
      <c r="H3803" t="s">
        <v>882</v>
      </c>
      <c r="I3803" s="6">
        <v>-391189.90671290003</v>
      </c>
    </row>
    <row r="3804" spans="1:9" x14ac:dyDescent="0.25">
      <c r="A3804" t="s">
        <v>935</v>
      </c>
      <c r="B3804" t="s">
        <v>1042</v>
      </c>
      <c r="C3804" t="s">
        <v>46</v>
      </c>
      <c r="D3804" t="s">
        <v>47</v>
      </c>
      <c r="E3804" t="s">
        <v>172</v>
      </c>
      <c r="F3804" t="s">
        <v>293</v>
      </c>
      <c r="G3804" t="s">
        <v>172</v>
      </c>
      <c r="H3804" t="s">
        <v>293</v>
      </c>
      <c r="I3804" s="6">
        <v>-20922.383366400001</v>
      </c>
    </row>
    <row r="3805" spans="1:9" x14ac:dyDescent="0.25">
      <c r="A3805" t="s">
        <v>935</v>
      </c>
      <c r="B3805" t="s">
        <v>1042</v>
      </c>
      <c r="C3805" t="s">
        <v>46</v>
      </c>
      <c r="D3805" t="s">
        <v>47</v>
      </c>
      <c r="E3805" t="s">
        <v>173</v>
      </c>
      <c r="F3805" t="s">
        <v>294</v>
      </c>
      <c r="G3805" t="s">
        <v>173</v>
      </c>
      <c r="H3805" t="s">
        <v>294</v>
      </c>
      <c r="I3805" s="6">
        <v>-561315.4965909</v>
      </c>
    </row>
    <row r="3806" spans="1:9" x14ac:dyDescent="0.25">
      <c r="A3806" t="s">
        <v>935</v>
      </c>
      <c r="B3806" t="s">
        <v>1042</v>
      </c>
      <c r="C3806" t="s">
        <v>46</v>
      </c>
      <c r="D3806" t="s">
        <v>47</v>
      </c>
      <c r="E3806" t="s">
        <v>174</v>
      </c>
      <c r="F3806" t="s">
        <v>295</v>
      </c>
      <c r="G3806" t="s">
        <v>174</v>
      </c>
      <c r="H3806" t="s">
        <v>295</v>
      </c>
      <c r="I3806" s="6">
        <v>561318</v>
      </c>
    </row>
    <row r="3807" spans="1:9" x14ac:dyDescent="0.25">
      <c r="A3807" t="s">
        <v>935</v>
      </c>
      <c r="B3807" t="s">
        <v>1042</v>
      </c>
      <c r="C3807" t="s">
        <v>48</v>
      </c>
      <c r="D3807" t="s">
        <v>49</v>
      </c>
      <c r="E3807" t="s">
        <v>176</v>
      </c>
      <c r="F3807" t="s">
        <v>297</v>
      </c>
      <c r="G3807" t="s">
        <v>176</v>
      </c>
      <c r="H3807" t="s">
        <v>297</v>
      </c>
      <c r="I3807" s="6">
        <v>-6473.1365407999983</v>
      </c>
    </row>
    <row r="3808" spans="1:9" x14ac:dyDescent="0.25">
      <c r="A3808" t="s">
        <v>935</v>
      </c>
      <c r="B3808" t="s">
        <v>1042</v>
      </c>
      <c r="C3808" t="s">
        <v>48</v>
      </c>
      <c r="D3808" t="s">
        <v>49</v>
      </c>
      <c r="E3808" t="s">
        <v>178</v>
      </c>
      <c r="F3808" t="s">
        <v>299</v>
      </c>
      <c r="G3808" t="s">
        <v>178</v>
      </c>
      <c r="H3808" t="s">
        <v>299</v>
      </c>
      <c r="I3808" s="6">
        <v>16104.3536031</v>
      </c>
    </row>
    <row r="3809" spans="1:9" x14ac:dyDescent="0.25">
      <c r="A3809" t="s">
        <v>935</v>
      </c>
      <c r="B3809" t="s">
        <v>1042</v>
      </c>
      <c r="C3809" t="s">
        <v>56</v>
      </c>
      <c r="D3809" t="s">
        <v>57</v>
      </c>
      <c r="E3809" t="s">
        <v>180</v>
      </c>
      <c r="F3809" t="s">
        <v>301</v>
      </c>
      <c r="G3809" t="s">
        <v>180</v>
      </c>
      <c r="H3809" t="s">
        <v>301</v>
      </c>
      <c r="I3809" s="6">
        <v>-1434628.5360284999</v>
      </c>
    </row>
    <row r="3810" spans="1:9" x14ac:dyDescent="0.25">
      <c r="A3810" t="s">
        <v>935</v>
      </c>
      <c r="B3810" t="s">
        <v>1042</v>
      </c>
      <c r="C3810" t="s">
        <v>56</v>
      </c>
      <c r="D3810" t="s">
        <v>57</v>
      </c>
      <c r="E3810" t="s">
        <v>181</v>
      </c>
      <c r="F3810" t="s">
        <v>302</v>
      </c>
      <c r="G3810" t="s">
        <v>181</v>
      </c>
      <c r="H3810" t="s">
        <v>302</v>
      </c>
      <c r="I3810" s="6">
        <v>-29766.979245299997</v>
      </c>
    </row>
    <row r="3811" spans="1:9" x14ac:dyDescent="0.25">
      <c r="A3811" t="s">
        <v>935</v>
      </c>
      <c r="B3811" t="s">
        <v>1042</v>
      </c>
      <c r="C3811" t="s">
        <v>56</v>
      </c>
      <c r="D3811" t="s">
        <v>57</v>
      </c>
      <c r="E3811" t="s">
        <v>182</v>
      </c>
      <c r="F3811" t="s">
        <v>303</v>
      </c>
      <c r="G3811" t="s">
        <v>182</v>
      </c>
      <c r="H3811" t="s">
        <v>303</v>
      </c>
      <c r="I3811" s="6">
        <v>25231.349281400002</v>
      </c>
    </row>
    <row r="3812" spans="1:9" x14ac:dyDescent="0.25">
      <c r="A3812" t="s">
        <v>935</v>
      </c>
      <c r="B3812" t="s">
        <v>1042</v>
      </c>
      <c r="C3812" t="s">
        <v>50</v>
      </c>
      <c r="D3812" t="s">
        <v>51</v>
      </c>
      <c r="E3812" t="s">
        <v>185</v>
      </c>
      <c r="F3812" t="s">
        <v>51</v>
      </c>
      <c r="G3812" t="s">
        <v>185</v>
      </c>
      <c r="H3812" t="s">
        <v>51</v>
      </c>
      <c r="I3812" s="6">
        <v>-190150.42382314676</v>
      </c>
    </row>
    <row r="3813" spans="1:9" x14ac:dyDescent="0.25">
      <c r="A3813" t="s">
        <v>935</v>
      </c>
      <c r="B3813" t="s">
        <v>1042</v>
      </c>
      <c r="C3813" t="s">
        <v>66</v>
      </c>
      <c r="D3813" t="s">
        <v>67</v>
      </c>
      <c r="E3813" t="s">
        <v>187</v>
      </c>
      <c r="F3813" t="s">
        <v>307</v>
      </c>
      <c r="G3813" t="s">
        <v>187</v>
      </c>
      <c r="H3813" t="s">
        <v>307</v>
      </c>
      <c r="I3813" s="6">
        <v>-110796</v>
      </c>
    </row>
    <row r="3814" spans="1:9" x14ac:dyDescent="0.25">
      <c r="A3814" t="s">
        <v>935</v>
      </c>
      <c r="B3814" t="s">
        <v>1043</v>
      </c>
      <c r="C3814" t="s">
        <v>10</v>
      </c>
      <c r="D3814" t="s">
        <v>11</v>
      </c>
      <c r="E3814" t="s">
        <v>85</v>
      </c>
      <c r="F3814" t="s">
        <v>206</v>
      </c>
      <c r="G3814" t="s">
        <v>85</v>
      </c>
      <c r="H3814" t="s">
        <v>206</v>
      </c>
      <c r="I3814" s="6">
        <v>42124950.040290579</v>
      </c>
    </row>
    <row r="3815" spans="1:9" x14ac:dyDescent="0.25">
      <c r="A3815" t="s">
        <v>935</v>
      </c>
      <c r="B3815" t="s">
        <v>1043</v>
      </c>
      <c r="C3815" t="s">
        <v>10</v>
      </c>
      <c r="D3815" t="s">
        <v>11</v>
      </c>
      <c r="E3815" t="s">
        <v>86</v>
      </c>
      <c r="F3815" t="s">
        <v>207</v>
      </c>
      <c r="G3815" t="s">
        <v>86</v>
      </c>
      <c r="H3815" t="s">
        <v>207</v>
      </c>
      <c r="I3815" s="6">
        <v>-219322.88886370009</v>
      </c>
    </row>
    <row r="3816" spans="1:9" x14ac:dyDescent="0.25">
      <c r="A3816" t="s">
        <v>935</v>
      </c>
      <c r="B3816" t="s">
        <v>1043</v>
      </c>
      <c r="C3816" t="s">
        <v>12</v>
      </c>
      <c r="D3816" t="s">
        <v>13</v>
      </c>
      <c r="E3816" t="s">
        <v>89</v>
      </c>
      <c r="F3816" t="s">
        <v>210</v>
      </c>
      <c r="G3816" t="s">
        <v>89</v>
      </c>
      <c r="H3816" t="s">
        <v>210</v>
      </c>
      <c r="I3816" s="6">
        <v>5440226.9610102978</v>
      </c>
    </row>
    <row r="3817" spans="1:9" x14ac:dyDescent="0.25">
      <c r="A3817" t="s">
        <v>935</v>
      </c>
      <c r="B3817" t="s">
        <v>1043</v>
      </c>
      <c r="C3817" t="s">
        <v>12</v>
      </c>
      <c r="D3817" t="s">
        <v>13</v>
      </c>
      <c r="E3817" t="s">
        <v>90</v>
      </c>
      <c r="F3817" t="s">
        <v>211</v>
      </c>
      <c r="G3817" t="s">
        <v>90</v>
      </c>
      <c r="H3817" t="s">
        <v>211</v>
      </c>
      <c r="I3817" s="6">
        <v>-39321757.593166307</v>
      </c>
    </row>
    <row r="3818" spans="1:9" x14ac:dyDescent="0.25">
      <c r="A3818" t="s">
        <v>935</v>
      </c>
      <c r="B3818" t="s">
        <v>1043</v>
      </c>
      <c r="C3818" t="s">
        <v>12</v>
      </c>
      <c r="D3818" t="s">
        <v>13</v>
      </c>
      <c r="E3818" t="s">
        <v>91</v>
      </c>
      <c r="F3818" t="s">
        <v>212</v>
      </c>
      <c r="G3818" t="s">
        <v>91</v>
      </c>
      <c r="H3818" t="s">
        <v>212</v>
      </c>
      <c r="I3818" s="6">
        <v>-11984.516043500069</v>
      </c>
    </row>
    <row r="3819" spans="1:9" x14ac:dyDescent="0.25">
      <c r="A3819" t="s">
        <v>935</v>
      </c>
      <c r="B3819" t="s">
        <v>1043</v>
      </c>
      <c r="C3819" t="s">
        <v>12</v>
      </c>
      <c r="D3819" t="s">
        <v>13</v>
      </c>
      <c r="E3819" t="s">
        <v>95</v>
      </c>
      <c r="F3819" t="s">
        <v>216</v>
      </c>
      <c r="G3819" t="s">
        <v>95</v>
      </c>
      <c r="H3819" t="s">
        <v>216</v>
      </c>
      <c r="I3819" s="6">
        <v>-3703681.4953149999</v>
      </c>
    </row>
    <row r="3820" spans="1:9" x14ac:dyDescent="0.25">
      <c r="A3820" t="s">
        <v>935</v>
      </c>
      <c r="B3820" t="s">
        <v>1043</v>
      </c>
      <c r="C3820" t="s">
        <v>12</v>
      </c>
      <c r="D3820" t="s">
        <v>13</v>
      </c>
      <c r="E3820" t="s">
        <v>96</v>
      </c>
      <c r="F3820" t="s">
        <v>217</v>
      </c>
      <c r="G3820" t="s">
        <v>96</v>
      </c>
      <c r="H3820" t="s">
        <v>217</v>
      </c>
      <c r="I3820" s="6">
        <v>-1025806.8588088998</v>
      </c>
    </row>
    <row r="3821" spans="1:9" x14ac:dyDescent="0.25">
      <c r="A3821" t="s">
        <v>935</v>
      </c>
      <c r="B3821" t="s">
        <v>1043</v>
      </c>
      <c r="C3821" t="s">
        <v>12</v>
      </c>
      <c r="D3821" t="s">
        <v>13</v>
      </c>
      <c r="E3821" t="s">
        <v>98</v>
      </c>
      <c r="F3821" t="s">
        <v>219</v>
      </c>
      <c r="G3821" t="s">
        <v>98</v>
      </c>
      <c r="H3821" t="s">
        <v>219</v>
      </c>
      <c r="I3821" s="6">
        <v>1379.8528341000001</v>
      </c>
    </row>
    <row r="3822" spans="1:9" x14ac:dyDescent="0.25">
      <c r="A3822" t="s">
        <v>935</v>
      </c>
      <c r="B3822" t="s">
        <v>1043</v>
      </c>
      <c r="C3822" t="s">
        <v>12</v>
      </c>
      <c r="D3822" t="s">
        <v>13</v>
      </c>
      <c r="E3822" t="s">
        <v>105</v>
      </c>
      <c r="F3822" t="s">
        <v>227</v>
      </c>
      <c r="G3822" t="s">
        <v>105</v>
      </c>
      <c r="H3822" t="s">
        <v>227</v>
      </c>
      <c r="I3822" s="6">
        <v>-252581.18990960001</v>
      </c>
    </row>
    <row r="3823" spans="1:9" x14ac:dyDescent="0.25">
      <c r="A3823" t="s">
        <v>935</v>
      </c>
      <c r="B3823" t="s">
        <v>1043</v>
      </c>
      <c r="C3823" t="s">
        <v>12</v>
      </c>
      <c r="D3823" t="s">
        <v>13</v>
      </c>
      <c r="E3823" t="s">
        <v>99</v>
      </c>
      <c r="F3823" t="s">
        <v>220</v>
      </c>
      <c r="G3823" t="s">
        <v>99</v>
      </c>
      <c r="H3823" t="s">
        <v>220</v>
      </c>
      <c r="I3823" s="6">
        <v>-110722.34880429994</v>
      </c>
    </row>
    <row r="3824" spans="1:9" x14ac:dyDescent="0.25">
      <c r="A3824" t="s">
        <v>935</v>
      </c>
      <c r="B3824" t="s">
        <v>1043</v>
      </c>
      <c r="C3824" t="s">
        <v>16</v>
      </c>
      <c r="D3824" t="s">
        <v>17</v>
      </c>
      <c r="E3824" t="s">
        <v>226</v>
      </c>
      <c r="F3824" t="s">
        <v>226</v>
      </c>
      <c r="G3824" t="s">
        <v>662</v>
      </c>
      <c r="H3824" t="s">
        <v>17</v>
      </c>
      <c r="I3824" s="6">
        <v>-596106.5196569002</v>
      </c>
    </row>
    <row r="3825" spans="1:9" x14ac:dyDescent="0.25">
      <c r="A3825" t="s">
        <v>935</v>
      </c>
      <c r="B3825" t="s">
        <v>1043</v>
      </c>
      <c r="C3825" t="s">
        <v>18</v>
      </c>
      <c r="D3825" t="s">
        <v>19</v>
      </c>
      <c r="E3825" t="s">
        <v>106</v>
      </c>
      <c r="F3825" t="s">
        <v>228</v>
      </c>
      <c r="G3825" t="s">
        <v>106</v>
      </c>
      <c r="H3825" t="s">
        <v>228</v>
      </c>
      <c r="I3825" s="6">
        <v>-278903.97022129991</v>
      </c>
    </row>
    <row r="3826" spans="1:9" x14ac:dyDescent="0.25">
      <c r="A3826" t="s">
        <v>935</v>
      </c>
      <c r="B3826" t="s">
        <v>1043</v>
      </c>
      <c r="C3826" t="s">
        <v>20</v>
      </c>
      <c r="D3826" t="s">
        <v>21</v>
      </c>
      <c r="E3826" t="s">
        <v>107</v>
      </c>
      <c r="F3826" t="s">
        <v>229</v>
      </c>
      <c r="G3826" t="s">
        <v>326</v>
      </c>
      <c r="H3826" t="s">
        <v>481</v>
      </c>
      <c r="I3826" s="6">
        <v>3436731.5793841011</v>
      </c>
    </row>
    <row r="3827" spans="1:9" x14ac:dyDescent="0.25">
      <c r="A3827" t="s">
        <v>935</v>
      </c>
      <c r="B3827" t="s">
        <v>1043</v>
      </c>
      <c r="C3827" t="s">
        <v>20</v>
      </c>
      <c r="D3827" t="s">
        <v>21</v>
      </c>
      <c r="E3827" t="s">
        <v>107</v>
      </c>
      <c r="F3827" t="s">
        <v>229</v>
      </c>
      <c r="G3827" t="s">
        <v>327</v>
      </c>
      <c r="H3827" t="s">
        <v>482</v>
      </c>
      <c r="I3827" s="6">
        <v>763.67253060000871</v>
      </c>
    </row>
    <row r="3828" spans="1:9" x14ac:dyDescent="0.25">
      <c r="A3828" t="s">
        <v>935</v>
      </c>
      <c r="B3828" t="s">
        <v>1043</v>
      </c>
      <c r="C3828" t="s">
        <v>20</v>
      </c>
      <c r="D3828" t="s">
        <v>21</v>
      </c>
      <c r="E3828" t="s">
        <v>107</v>
      </c>
      <c r="F3828" t="s">
        <v>229</v>
      </c>
      <c r="G3828" t="s">
        <v>330</v>
      </c>
      <c r="H3828" t="s">
        <v>485</v>
      </c>
      <c r="I3828" s="6">
        <v>1227430.7445123999</v>
      </c>
    </row>
    <row r="3829" spans="1:9" x14ac:dyDescent="0.25">
      <c r="A3829" t="s">
        <v>935</v>
      </c>
      <c r="B3829" t="s">
        <v>1043</v>
      </c>
      <c r="C3829" t="s">
        <v>20</v>
      </c>
      <c r="D3829" t="s">
        <v>21</v>
      </c>
      <c r="E3829" t="s">
        <v>107</v>
      </c>
      <c r="F3829" t="s">
        <v>229</v>
      </c>
      <c r="G3829" t="s">
        <v>333</v>
      </c>
      <c r="H3829" t="s">
        <v>488</v>
      </c>
      <c r="I3829" s="6">
        <v>336721.5121452001</v>
      </c>
    </row>
    <row r="3830" spans="1:9" x14ac:dyDescent="0.25">
      <c r="A3830" t="s">
        <v>935</v>
      </c>
      <c r="B3830" t="s">
        <v>1043</v>
      </c>
      <c r="C3830" t="s">
        <v>20</v>
      </c>
      <c r="D3830" t="s">
        <v>21</v>
      </c>
      <c r="E3830" t="s">
        <v>107</v>
      </c>
      <c r="F3830" t="s">
        <v>229</v>
      </c>
      <c r="G3830" t="s">
        <v>334</v>
      </c>
      <c r="H3830" t="s">
        <v>489</v>
      </c>
      <c r="I3830" s="6">
        <v>10196.218785900004</v>
      </c>
    </row>
    <row r="3831" spans="1:9" x14ac:dyDescent="0.25">
      <c r="A3831" t="s">
        <v>935</v>
      </c>
      <c r="B3831" t="s">
        <v>1043</v>
      </c>
      <c r="C3831" t="s">
        <v>20</v>
      </c>
      <c r="D3831" t="s">
        <v>21</v>
      </c>
      <c r="E3831" t="s">
        <v>107</v>
      </c>
      <c r="F3831" t="s">
        <v>229</v>
      </c>
      <c r="G3831" t="s">
        <v>336</v>
      </c>
      <c r="H3831" t="s">
        <v>491</v>
      </c>
      <c r="I3831" s="6">
        <v>65201.999243799975</v>
      </c>
    </row>
    <row r="3832" spans="1:9" x14ac:dyDescent="0.25">
      <c r="A3832" t="s">
        <v>935</v>
      </c>
      <c r="B3832" t="s">
        <v>1043</v>
      </c>
      <c r="C3832" t="s">
        <v>20</v>
      </c>
      <c r="D3832" t="s">
        <v>21</v>
      </c>
      <c r="E3832" t="s">
        <v>107</v>
      </c>
      <c r="F3832" t="s">
        <v>229</v>
      </c>
      <c r="G3832" t="s">
        <v>625</v>
      </c>
      <c r="H3832" t="s">
        <v>635</v>
      </c>
      <c r="I3832" s="6">
        <v>48582.217173199992</v>
      </c>
    </row>
    <row r="3833" spans="1:9" x14ac:dyDescent="0.25">
      <c r="A3833" t="s">
        <v>935</v>
      </c>
      <c r="B3833" t="s">
        <v>1043</v>
      </c>
      <c r="C3833" t="s">
        <v>20</v>
      </c>
      <c r="D3833" t="s">
        <v>21</v>
      </c>
      <c r="E3833" t="s">
        <v>108</v>
      </c>
      <c r="F3833" t="s">
        <v>230</v>
      </c>
      <c r="G3833" t="s">
        <v>338</v>
      </c>
      <c r="H3833" t="s">
        <v>493</v>
      </c>
      <c r="I3833" s="6">
        <v>68626.959191300019</v>
      </c>
    </row>
    <row r="3834" spans="1:9" x14ac:dyDescent="0.25">
      <c r="A3834" t="s">
        <v>935</v>
      </c>
      <c r="B3834" t="s">
        <v>1043</v>
      </c>
      <c r="C3834" t="s">
        <v>20</v>
      </c>
      <c r="D3834" t="s">
        <v>21</v>
      </c>
      <c r="E3834" t="s">
        <v>108</v>
      </c>
      <c r="F3834" t="s">
        <v>230</v>
      </c>
      <c r="G3834" t="s">
        <v>628</v>
      </c>
      <c r="H3834" t="s">
        <v>638</v>
      </c>
      <c r="I3834" s="6">
        <v>56487.37581680002</v>
      </c>
    </row>
    <row r="3835" spans="1:9" x14ac:dyDescent="0.25">
      <c r="A3835" t="s">
        <v>935</v>
      </c>
      <c r="B3835" t="s">
        <v>1043</v>
      </c>
      <c r="C3835" t="s">
        <v>22</v>
      </c>
      <c r="D3835" t="s">
        <v>23</v>
      </c>
      <c r="E3835" t="s">
        <v>226</v>
      </c>
      <c r="F3835" t="s">
        <v>226</v>
      </c>
      <c r="G3835" t="s">
        <v>663</v>
      </c>
      <c r="H3835" t="s">
        <v>842</v>
      </c>
      <c r="I3835" s="6">
        <v>-167892.20064749997</v>
      </c>
    </row>
    <row r="3836" spans="1:9" x14ac:dyDescent="0.25">
      <c r="A3836" t="s">
        <v>935</v>
      </c>
      <c r="B3836" t="s">
        <v>1043</v>
      </c>
      <c r="C3836" t="s">
        <v>22</v>
      </c>
      <c r="D3836" t="s">
        <v>23</v>
      </c>
      <c r="G3836" t="s">
        <v>664</v>
      </c>
      <c r="H3836" t="s">
        <v>843</v>
      </c>
      <c r="I3836" s="6">
        <v>-36637.4156993</v>
      </c>
    </row>
    <row r="3837" spans="1:9" x14ac:dyDescent="0.25">
      <c r="A3837" t="s">
        <v>935</v>
      </c>
      <c r="B3837" t="s">
        <v>1043</v>
      </c>
      <c r="C3837" t="s">
        <v>24</v>
      </c>
      <c r="D3837" t="s">
        <v>25</v>
      </c>
      <c r="E3837" t="s">
        <v>113</v>
      </c>
      <c r="F3837" t="s">
        <v>235</v>
      </c>
      <c r="G3837" t="s">
        <v>113</v>
      </c>
      <c r="H3837" t="s">
        <v>235</v>
      </c>
      <c r="I3837" s="6">
        <v>-47.690652699999994</v>
      </c>
    </row>
    <row r="3838" spans="1:9" x14ac:dyDescent="0.25">
      <c r="A3838" t="s">
        <v>935</v>
      </c>
      <c r="B3838" t="s">
        <v>1043</v>
      </c>
      <c r="C3838" t="s">
        <v>24</v>
      </c>
      <c r="D3838" t="s">
        <v>25</v>
      </c>
      <c r="E3838" t="s">
        <v>114</v>
      </c>
      <c r="F3838" t="s">
        <v>236</v>
      </c>
      <c r="G3838" t="s">
        <v>114</v>
      </c>
      <c r="H3838" t="s">
        <v>236</v>
      </c>
      <c r="I3838" s="6">
        <v>-14255.042973600001</v>
      </c>
    </row>
    <row r="3839" spans="1:9" x14ac:dyDescent="0.25">
      <c r="A3839" t="s">
        <v>935</v>
      </c>
      <c r="B3839" t="s">
        <v>1043</v>
      </c>
      <c r="C3839" t="s">
        <v>26</v>
      </c>
      <c r="D3839" t="s">
        <v>27</v>
      </c>
      <c r="E3839" t="s">
        <v>226</v>
      </c>
      <c r="F3839" t="s">
        <v>226</v>
      </c>
      <c r="G3839" t="s">
        <v>665</v>
      </c>
      <c r="H3839" t="s">
        <v>27</v>
      </c>
      <c r="I3839" s="6">
        <v>400170.25568927237</v>
      </c>
    </row>
    <row r="3840" spans="1:9" x14ac:dyDescent="0.25">
      <c r="A3840" t="s">
        <v>935</v>
      </c>
      <c r="B3840" t="s">
        <v>1043</v>
      </c>
      <c r="C3840" t="s">
        <v>28</v>
      </c>
      <c r="D3840" t="s">
        <v>29</v>
      </c>
      <c r="E3840" t="s">
        <v>119</v>
      </c>
      <c r="F3840" t="s">
        <v>241</v>
      </c>
      <c r="G3840" t="s">
        <v>666</v>
      </c>
      <c r="H3840" t="s">
        <v>241</v>
      </c>
      <c r="I3840" s="6">
        <v>-2051948.0235765006</v>
      </c>
    </row>
    <row r="3841" spans="1:9" x14ac:dyDescent="0.25">
      <c r="A3841" t="s">
        <v>935</v>
      </c>
      <c r="B3841" t="s">
        <v>1043</v>
      </c>
      <c r="C3841" t="s">
        <v>28</v>
      </c>
      <c r="D3841" t="s">
        <v>29</v>
      </c>
      <c r="E3841" t="s">
        <v>120</v>
      </c>
      <c r="F3841" t="s">
        <v>242</v>
      </c>
      <c r="G3841" t="s">
        <v>339</v>
      </c>
      <c r="H3841" t="s">
        <v>494</v>
      </c>
      <c r="I3841" s="6">
        <v>-4836.8171153000003</v>
      </c>
    </row>
    <row r="3842" spans="1:9" x14ac:dyDescent="0.25">
      <c r="A3842" t="s">
        <v>935</v>
      </c>
      <c r="B3842" t="s">
        <v>1043</v>
      </c>
      <c r="C3842" t="s">
        <v>28</v>
      </c>
      <c r="D3842" t="s">
        <v>29</v>
      </c>
      <c r="E3842" t="s">
        <v>120</v>
      </c>
      <c r="F3842" t="s">
        <v>242</v>
      </c>
      <c r="G3842" t="s">
        <v>341</v>
      </c>
      <c r="H3842" t="s">
        <v>496</v>
      </c>
      <c r="I3842" s="6">
        <v>-178627.93538590003</v>
      </c>
    </row>
    <row r="3843" spans="1:9" x14ac:dyDescent="0.25">
      <c r="A3843" t="s">
        <v>935</v>
      </c>
      <c r="B3843" t="s">
        <v>1043</v>
      </c>
      <c r="C3843" t="s">
        <v>28</v>
      </c>
      <c r="D3843" t="s">
        <v>29</v>
      </c>
      <c r="E3843" t="s">
        <v>121</v>
      </c>
      <c r="F3843" t="s">
        <v>243</v>
      </c>
      <c r="G3843" t="s">
        <v>343</v>
      </c>
      <c r="H3843" t="s">
        <v>498</v>
      </c>
      <c r="I3843" s="6">
        <v>-7582.9031617000001</v>
      </c>
    </row>
    <row r="3844" spans="1:9" x14ac:dyDescent="0.25">
      <c r="A3844" t="s">
        <v>935</v>
      </c>
      <c r="B3844" t="s">
        <v>1043</v>
      </c>
      <c r="C3844" t="s">
        <v>28</v>
      </c>
      <c r="D3844" t="s">
        <v>29</v>
      </c>
      <c r="E3844" t="s">
        <v>121</v>
      </c>
      <c r="F3844" t="s">
        <v>243</v>
      </c>
      <c r="G3844" t="s">
        <v>344</v>
      </c>
      <c r="H3844" t="s">
        <v>499</v>
      </c>
      <c r="I3844" s="6">
        <v>-36005.393370900005</v>
      </c>
    </row>
    <row r="3845" spans="1:9" x14ac:dyDescent="0.25">
      <c r="A3845" t="s">
        <v>935</v>
      </c>
      <c r="B3845" t="s">
        <v>1043</v>
      </c>
      <c r="C3845" t="s">
        <v>28</v>
      </c>
      <c r="D3845" t="s">
        <v>29</v>
      </c>
      <c r="E3845" t="s">
        <v>121</v>
      </c>
      <c r="F3845" t="s">
        <v>243</v>
      </c>
      <c r="G3845" t="s">
        <v>345</v>
      </c>
      <c r="H3845" t="s">
        <v>500</v>
      </c>
      <c r="I3845" s="6">
        <v>-85567.454647999999</v>
      </c>
    </row>
    <row r="3846" spans="1:9" x14ac:dyDescent="0.25">
      <c r="A3846" t="s">
        <v>935</v>
      </c>
      <c r="B3846" t="s">
        <v>1043</v>
      </c>
      <c r="C3846" t="s">
        <v>28</v>
      </c>
      <c r="D3846" t="s">
        <v>29</v>
      </c>
      <c r="E3846" t="s">
        <v>121</v>
      </c>
      <c r="F3846" t="s">
        <v>243</v>
      </c>
      <c r="G3846" t="s">
        <v>349</v>
      </c>
      <c r="H3846" t="s">
        <v>504</v>
      </c>
      <c r="I3846" s="6">
        <v>-646.19269389999999</v>
      </c>
    </row>
    <row r="3847" spans="1:9" x14ac:dyDescent="0.25">
      <c r="A3847" t="s">
        <v>935</v>
      </c>
      <c r="B3847" t="s">
        <v>1043</v>
      </c>
      <c r="C3847" t="s">
        <v>28</v>
      </c>
      <c r="D3847" t="s">
        <v>29</v>
      </c>
      <c r="E3847" t="s">
        <v>121</v>
      </c>
      <c r="F3847" t="s">
        <v>243</v>
      </c>
      <c r="G3847" t="s">
        <v>352</v>
      </c>
      <c r="H3847" t="s">
        <v>507</v>
      </c>
      <c r="I3847" s="6">
        <v>-220033.03967170013</v>
      </c>
    </row>
    <row r="3848" spans="1:9" x14ac:dyDescent="0.25">
      <c r="A3848" t="s">
        <v>935</v>
      </c>
      <c r="B3848" t="s">
        <v>1043</v>
      </c>
      <c r="C3848" t="s">
        <v>28</v>
      </c>
      <c r="D3848" t="s">
        <v>29</v>
      </c>
      <c r="E3848" t="s">
        <v>123</v>
      </c>
      <c r="F3848" t="s">
        <v>245</v>
      </c>
      <c r="G3848" t="s">
        <v>355</v>
      </c>
      <c r="H3848" t="s">
        <v>508</v>
      </c>
      <c r="I3848" s="6">
        <v>-4686.9870032999997</v>
      </c>
    </row>
    <row r="3849" spans="1:9" x14ac:dyDescent="0.25">
      <c r="A3849" t="s">
        <v>935</v>
      </c>
      <c r="B3849" t="s">
        <v>1043</v>
      </c>
      <c r="C3849" t="s">
        <v>28</v>
      </c>
      <c r="D3849" t="s">
        <v>29</v>
      </c>
      <c r="E3849" t="s">
        <v>124</v>
      </c>
      <c r="F3849" t="s">
        <v>246</v>
      </c>
      <c r="G3849" t="s">
        <v>358</v>
      </c>
      <c r="H3849" t="s">
        <v>511</v>
      </c>
      <c r="I3849" s="6">
        <v>-110261.03935980002</v>
      </c>
    </row>
    <row r="3850" spans="1:9" x14ac:dyDescent="0.25">
      <c r="A3850" t="s">
        <v>935</v>
      </c>
      <c r="B3850" t="s">
        <v>1043</v>
      </c>
      <c r="C3850" t="s">
        <v>28</v>
      </c>
      <c r="D3850" t="s">
        <v>29</v>
      </c>
      <c r="E3850" t="s">
        <v>124</v>
      </c>
      <c r="F3850" t="s">
        <v>246</v>
      </c>
      <c r="G3850" t="s">
        <v>360</v>
      </c>
      <c r="H3850" t="s">
        <v>513</v>
      </c>
      <c r="I3850" s="6">
        <v>-618.36020699999995</v>
      </c>
    </row>
    <row r="3851" spans="1:9" x14ac:dyDescent="0.25">
      <c r="A3851" t="s">
        <v>935</v>
      </c>
      <c r="B3851" t="s">
        <v>1043</v>
      </c>
      <c r="C3851" t="s">
        <v>28</v>
      </c>
      <c r="D3851" t="s">
        <v>29</v>
      </c>
      <c r="E3851" t="s">
        <v>124</v>
      </c>
      <c r="F3851" t="s">
        <v>246</v>
      </c>
      <c r="G3851" t="s">
        <v>361</v>
      </c>
      <c r="H3851" t="s">
        <v>514</v>
      </c>
      <c r="I3851" s="6">
        <v>-1069.3789319</v>
      </c>
    </row>
    <row r="3852" spans="1:9" x14ac:dyDescent="0.25">
      <c r="A3852" t="s">
        <v>935</v>
      </c>
      <c r="B3852" t="s">
        <v>1043</v>
      </c>
      <c r="C3852" t="s">
        <v>28</v>
      </c>
      <c r="D3852" t="s">
        <v>29</v>
      </c>
      <c r="E3852" t="s">
        <v>124</v>
      </c>
      <c r="F3852" t="s">
        <v>246</v>
      </c>
      <c r="G3852" t="s">
        <v>362</v>
      </c>
      <c r="H3852" t="s">
        <v>515</v>
      </c>
      <c r="I3852" s="6">
        <v>-187648.68905740004</v>
      </c>
    </row>
    <row r="3853" spans="1:9" x14ac:dyDescent="0.25">
      <c r="A3853" t="s">
        <v>935</v>
      </c>
      <c r="B3853" t="s">
        <v>1043</v>
      </c>
      <c r="C3853" t="s">
        <v>28</v>
      </c>
      <c r="D3853" t="s">
        <v>29</v>
      </c>
      <c r="E3853" t="s">
        <v>126</v>
      </c>
      <c r="F3853" t="s">
        <v>248</v>
      </c>
      <c r="G3853" t="s">
        <v>367</v>
      </c>
      <c r="H3853" t="s">
        <v>520</v>
      </c>
      <c r="I3853" s="6">
        <v>-17450.4611085</v>
      </c>
    </row>
    <row r="3854" spans="1:9" x14ac:dyDescent="0.25">
      <c r="A3854" t="s">
        <v>935</v>
      </c>
      <c r="B3854" t="s">
        <v>1043</v>
      </c>
      <c r="C3854" t="s">
        <v>28</v>
      </c>
      <c r="D3854" t="s">
        <v>29</v>
      </c>
      <c r="E3854" t="s">
        <v>126</v>
      </c>
      <c r="F3854" t="s">
        <v>248</v>
      </c>
      <c r="G3854" t="s">
        <v>368</v>
      </c>
      <c r="H3854" t="s">
        <v>521</v>
      </c>
      <c r="I3854" s="6">
        <v>-7772.6099671999982</v>
      </c>
    </row>
    <row r="3855" spans="1:9" x14ac:dyDescent="0.25">
      <c r="A3855" t="s">
        <v>935</v>
      </c>
      <c r="B3855" t="s">
        <v>1043</v>
      </c>
      <c r="C3855" t="s">
        <v>28</v>
      </c>
      <c r="D3855" t="s">
        <v>29</v>
      </c>
      <c r="E3855" t="s">
        <v>126</v>
      </c>
      <c r="F3855" t="s">
        <v>248</v>
      </c>
      <c r="G3855" t="s">
        <v>369</v>
      </c>
      <c r="H3855" t="s">
        <v>522</v>
      </c>
      <c r="I3855" s="6">
        <v>-111941.06867640003</v>
      </c>
    </row>
    <row r="3856" spans="1:9" x14ac:dyDescent="0.25">
      <c r="A3856" t="s">
        <v>935</v>
      </c>
      <c r="B3856" t="s">
        <v>1043</v>
      </c>
      <c r="C3856" t="s">
        <v>28</v>
      </c>
      <c r="D3856" t="s">
        <v>29</v>
      </c>
      <c r="E3856" t="s">
        <v>127</v>
      </c>
      <c r="F3856" t="s">
        <v>249</v>
      </c>
      <c r="G3856" t="s">
        <v>371</v>
      </c>
      <c r="H3856" t="s">
        <v>524</v>
      </c>
      <c r="I3856" s="6">
        <v>-450.48052500000011</v>
      </c>
    </row>
    <row r="3857" spans="1:9" x14ac:dyDescent="0.25">
      <c r="A3857" t="s">
        <v>935</v>
      </c>
      <c r="B3857" t="s">
        <v>1043</v>
      </c>
      <c r="C3857" t="s">
        <v>28</v>
      </c>
      <c r="D3857" t="s">
        <v>29</v>
      </c>
      <c r="E3857" t="s">
        <v>128</v>
      </c>
      <c r="F3857" t="s">
        <v>250</v>
      </c>
      <c r="G3857" t="s">
        <v>372</v>
      </c>
      <c r="H3857" t="s">
        <v>250</v>
      </c>
      <c r="I3857" s="6">
        <v>-30293.050236600004</v>
      </c>
    </row>
    <row r="3858" spans="1:9" x14ac:dyDescent="0.25">
      <c r="A3858" t="s">
        <v>935</v>
      </c>
      <c r="B3858" t="s">
        <v>1043</v>
      </c>
      <c r="C3858" t="s">
        <v>28</v>
      </c>
      <c r="D3858" t="s">
        <v>29</v>
      </c>
      <c r="E3858" t="s">
        <v>129</v>
      </c>
      <c r="F3858" t="s">
        <v>251</v>
      </c>
      <c r="G3858" t="s">
        <v>373</v>
      </c>
      <c r="H3858" t="s">
        <v>251</v>
      </c>
      <c r="I3858" s="6">
        <v>-29978.979550199998</v>
      </c>
    </row>
    <row r="3859" spans="1:9" x14ac:dyDescent="0.25">
      <c r="A3859" t="s">
        <v>935</v>
      </c>
      <c r="B3859" t="s">
        <v>1043</v>
      </c>
      <c r="C3859" t="s">
        <v>28</v>
      </c>
      <c r="D3859" t="s">
        <v>29</v>
      </c>
      <c r="E3859" t="s">
        <v>130</v>
      </c>
      <c r="F3859" t="s">
        <v>252</v>
      </c>
      <c r="G3859" t="s">
        <v>375</v>
      </c>
      <c r="H3859" t="s">
        <v>526</v>
      </c>
      <c r="I3859" s="6">
        <v>-91124.603006099918</v>
      </c>
    </row>
    <row r="3860" spans="1:9" x14ac:dyDescent="0.25">
      <c r="A3860" t="s">
        <v>935</v>
      </c>
      <c r="B3860" t="s">
        <v>1043</v>
      </c>
      <c r="C3860" t="s">
        <v>28</v>
      </c>
      <c r="D3860" t="s">
        <v>29</v>
      </c>
      <c r="E3860" t="s">
        <v>130</v>
      </c>
      <c r="F3860" t="s">
        <v>252</v>
      </c>
      <c r="G3860" t="s">
        <v>376</v>
      </c>
      <c r="H3860" t="s">
        <v>527</v>
      </c>
      <c r="I3860" s="6">
        <v>-47720.385786300001</v>
      </c>
    </row>
    <row r="3861" spans="1:9" x14ac:dyDescent="0.25">
      <c r="A3861" t="s">
        <v>935</v>
      </c>
      <c r="B3861" t="s">
        <v>1043</v>
      </c>
      <c r="C3861" t="s">
        <v>28</v>
      </c>
      <c r="D3861" t="s">
        <v>29</v>
      </c>
      <c r="E3861" t="s">
        <v>130</v>
      </c>
      <c r="F3861" t="s">
        <v>252</v>
      </c>
      <c r="G3861" t="s">
        <v>377</v>
      </c>
      <c r="H3861" t="s">
        <v>528</v>
      </c>
      <c r="I3861" s="6">
        <v>-457.4836876</v>
      </c>
    </row>
    <row r="3862" spans="1:9" x14ac:dyDescent="0.25">
      <c r="A3862" t="s">
        <v>935</v>
      </c>
      <c r="B3862" t="s">
        <v>1043</v>
      </c>
      <c r="C3862" t="s">
        <v>28</v>
      </c>
      <c r="D3862" t="s">
        <v>29</v>
      </c>
      <c r="E3862" t="s">
        <v>131</v>
      </c>
      <c r="F3862" t="s">
        <v>253</v>
      </c>
      <c r="G3862" t="s">
        <v>378</v>
      </c>
      <c r="H3862" t="s">
        <v>529</v>
      </c>
      <c r="I3862" s="6">
        <v>-34206.9517786</v>
      </c>
    </row>
    <row r="3863" spans="1:9" x14ac:dyDescent="0.25">
      <c r="A3863" t="s">
        <v>935</v>
      </c>
      <c r="B3863" t="s">
        <v>1043</v>
      </c>
      <c r="C3863" t="s">
        <v>30</v>
      </c>
      <c r="D3863" t="s">
        <v>31</v>
      </c>
      <c r="E3863" t="s">
        <v>132</v>
      </c>
      <c r="F3863" t="s">
        <v>254</v>
      </c>
      <c r="G3863" t="s">
        <v>669</v>
      </c>
      <c r="H3863" t="s">
        <v>846</v>
      </c>
      <c r="I3863" s="6">
        <v>-32868.468311899996</v>
      </c>
    </row>
    <row r="3864" spans="1:9" x14ac:dyDescent="0.25">
      <c r="A3864" t="s">
        <v>935</v>
      </c>
      <c r="B3864" t="s">
        <v>1043</v>
      </c>
      <c r="C3864" t="s">
        <v>30</v>
      </c>
      <c r="D3864" t="s">
        <v>31</v>
      </c>
      <c r="E3864" t="s">
        <v>132</v>
      </c>
      <c r="F3864" t="s">
        <v>254</v>
      </c>
      <c r="G3864" t="s">
        <v>671</v>
      </c>
      <c r="H3864" t="s">
        <v>848</v>
      </c>
      <c r="I3864" s="6">
        <v>-28207.909534900002</v>
      </c>
    </row>
    <row r="3865" spans="1:9" x14ac:dyDescent="0.25">
      <c r="A3865" t="s">
        <v>935</v>
      </c>
      <c r="B3865" t="s">
        <v>1043</v>
      </c>
      <c r="C3865" t="s">
        <v>30</v>
      </c>
      <c r="D3865" t="s">
        <v>31</v>
      </c>
      <c r="E3865" t="s">
        <v>133</v>
      </c>
      <c r="F3865" t="s">
        <v>255</v>
      </c>
      <c r="G3865" t="s">
        <v>688</v>
      </c>
      <c r="H3865" t="s">
        <v>856</v>
      </c>
      <c r="I3865" s="6">
        <v>29.626379999999699</v>
      </c>
    </row>
    <row r="3866" spans="1:9" x14ac:dyDescent="0.25">
      <c r="A3866" t="s">
        <v>935</v>
      </c>
      <c r="B3866" t="s">
        <v>1043</v>
      </c>
      <c r="C3866" t="s">
        <v>30</v>
      </c>
      <c r="D3866" t="s">
        <v>31</v>
      </c>
      <c r="E3866" t="s">
        <v>133</v>
      </c>
      <c r="F3866" t="s">
        <v>255</v>
      </c>
      <c r="G3866" t="s">
        <v>689</v>
      </c>
      <c r="H3866" t="s">
        <v>857</v>
      </c>
      <c r="I3866" s="6">
        <v>-21428.960581899999</v>
      </c>
    </row>
    <row r="3867" spans="1:9" x14ac:dyDescent="0.25">
      <c r="A3867" t="s">
        <v>935</v>
      </c>
      <c r="B3867" t="s">
        <v>1043</v>
      </c>
      <c r="C3867" t="s">
        <v>30</v>
      </c>
      <c r="D3867" t="s">
        <v>31</v>
      </c>
      <c r="E3867" t="s">
        <v>133</v>
      </c>
      <c r="F3867" t="s">
        <v>255</v>
      </c>
      <c r="G3867" t="s">
        <v>703</v>
      </c>
      <c r="H3867" t="s">
        <v>871</v>
      </c>
      <c r="I3867" s="6">
        <v>-74827.706642399993</v>
      </c>
    </row>
    <row r="3868" spans="1:9" x14ac:dyDescent="0.25">
      <c r="A3868" t="s">
        <v>935</v>
      </c>
      <c r="B3868" t="s">
        <v>1043</v>
      </c>
      <c r="C3868" t="s">
        <v>30</v>
      </c>
      <c r="D3868" t="s">
        <v>31</v>
      </c>
      <c r="E3868" t="s">
        <v>133</v>
      </c>
      <c r="F3868" t="s">
        <v>255</v>
      </c>
      <c r="G3868" t="s">
        <v>706</v>
      </c>
      <c r="H3868" t="s">
        <v>642</v>
      </c>
      <c r="I3868" s="6">
        <v>-13003.304856000002</v>
      </c>
    </row>
    <row r="3869" spans="1:9" x14ac:dyDescent="0.25">
      <c r="A3869" t="s">
        <v>935</v>
      </c>
      <c r="B3869" t="s">
        <v>1043</v>
      </c>
      <c r="C3869" t="s">
        <v>32</v>
      </c>
      <c r="D3869" t="s">
        <v>33</v>
      </c>
      <c r="E3869" t="s">
        <v>135</v>
      </c>
      <c r="F3869" t="s">
        <v>257</v>
      </c>
      <c r="G3869" t="s">
        <v>135</v>
      </c>
      <c r="H3869" t="s">
        <v>257</v>
      </c>
      <c r="I3869" s="6">
        <v>-200360.7009005</v>
      </c>
    </row>
    <row r="3870" spans="1:9" x14ac:dyDescent="0.25">
      <c r="A3870" t="s">
        <v>935</v>
      </c>
      <c r="B3870" t="s">
        <v>1043</v>
      </c>
      <c r="C3870" t="s">
        <v>32</v>
      </c>
      <c r="D3870" t="s">
        <v>33</v>
      </c>
      <c r="E3870" t="s">
        <v>136</v>
      </c>
      <c r="F3870" t="s">
        <v>258</v>
      </c>
      <c r="G3870" t="s">
        <v>382</v>
      </c>
      <c r="H3870" t="s">
        <v>533</v>
      </c>
      <c r="I3870" s="6">
        <v>-24305.227614800002</v>
      </c>
    </row>
    <row r="3871" spans="1:9" x14ac:dyDescent="0.25">
      <c r="A3871" t="s">
        <v>935</v>
      </c>
      <c r="B3871" t="s">
        <v>1043</v>
      </c>
      <c r="C3871" t="s">
        <v>32</v>
      </c>
      <c r="D3871" t="s">
        <v>33</v>
      </c>
      <c r="E3871" t="s">
        <v>136</v>
      </c>
      <c r="F3871" t="s">
        <v>258</v>
      </c>
      <c r="G3871" t="s">
        <v>383</v>
      </c>
      <c r="H3871" t="s">
        <v>534</v>
      </c>
      <c r="I3871" s="6">
        <v>-93182.085095699993</v>
      </c>
    </row>
    <row r="3872" spans="1:9" x14ac:dyDescent="0.25">
      <c r="A3872" t="s">
        <v>935</v>
      </c>
      <c r="B3872" t="s">
        <v>1043</v>
      </c>
      <c r="C3872" t="s">
        <v>32</v>
      </c>
      <c r="D3872" t="s">
        <v>33</v>
      </c>
      <c r="E3872" t="s">
        <v>136</v>
      </c>
      <c r="F3872" t="s">
        <v>258</v>
      </c>
      <c r="G3872" t="s">
        <v>384</v>
      </c>
      <c r="H3872" t="s">
        <v>535</v>
      </c>
      <c r="I3872" s="6">
        <v>-590822.23960989993</v>
      </c>
    </row>
    <row r="3873" spans="1:9" x14ac:dyDescent="0.25">
      <c r="A3873" t="s">
        <v>935</v>
      </c>
      <c r="B3873" t="s">
        <v>1043</v>
      </c>
      <c r="C3873" t="s">
        <v>32</v>
      </c>
      <c r="D3873" t="s">
        <v>33</v>
      </c>
      <c r="E3873" t="s">
        <v>137</v>
      </c>
      <c r="F3873" t="s">
        <v>259</v>
      </c>
      <c r="G3873" t="s">
        <v>387</v>
      </c>
      <c r="H3873" t="s">
        <v>538</v>
      </c>
      <c r="I3873" s="6">
        <v>-93724.490702199997</v>
      </c>
    </row>
    <row r="3874" spans="1:9" x14ac:dyDescent="0.25">
      <c r="A3874" t="s">
        <v>935</v>
      </c>
      <c r="B3874" t="s">
        <v>1043</v>
      </c>
      <c r="C3874" t="s">
        <v>32</v>
      </c>
      <c r="D3874" t="s">
        <v>33</v>
      </c>
      <c r="E3874" t="s">
        <v>137</v>
      </c>
      <c r="F3874" t="s">
        <v>259</v>
      </c>
      <c r="G3874" t="s">
        <v>388</v>
      </c>
      <c r="H3874" t="s">
        <v>539</v>
      </c>
      <c r="I3874" s="6">
        <v>-1432.9500121000001</v>
      </c>
    </row>
    <row r="3875" spans="1:9" x14ac:dyDescent="0.25">
      <c r="A3875" t="s">
        <v>935</v>
      </c>
      <c r="B3875" t="s">
        <v>1043</v>
      </c>
      <c r="C3875" t="s">
        <v>32</v>
      </c>
      <c r="D3875" t="s">
        <v>33</v>
      </c>
      <c r="E3875" t="s">
        <v>137</v>
      </c>
      <c r="F3875" t="s">
        <v>259</v>
      </c>
      <c r="G3875" t="s">
        <v>389</v>
      </c>
      <c r="H3875" t="s">
        <v>540</v>
      </c>
      <c r="I3875" s="6">
        <v>-26358.801238</v>
      </c>
    </row>
    <row r="3876" spans="1:9" x14ac:dyDescent="0.25">
      <c r="A3876" t="s">
        <v>935</v>
      </c>
      <c r="B3876" t="s">
        <v>1043</v>
      </c>
      <c r="C3876" t="s">
        <v>32</v>
      </c>
      <c r="D3876" t="s">
        <v>33</v>
      </c>
      <c r="E3876" t="s">
        <v>137</v>
      </c>
      <c r="F3876" t="s">
        <v>259</v>
      </c>
      <c r="G3876" t="s">
        <v>390</v>
      </c>
      <c r="H3876" t="s">
        <v>541</v>
      </c>
      <c r="I3876" s="6">
        <v>-6103.5792469999997</v>
      </c>
    </row>
    <row r="3877" spans="1:9" x14ac:dyDescent="0.25">
      <c r="A3877" t="s">
        <v>935</v>
      </c>
      <c r="B3877" t="s">
        <v>1043</v>
      </c>
      <c r="C3877" t="s">
        <v>32</v>
      </c>
      <c r="D3877" t="s">
        <v>33</v>
      </c>
      <c r="E3877" t="s">
        <v>137</v>
      </c>
      <c r="F3877" t="s">
        <v>259</v>
      </c>
      <c r="G3877" t="s">
        <v>391</v>
      </c>
      <c r="H3877" t="s">
        <v>542</v>
      </c>
      <c r="I3877" s="6">
        <v>-5498.5555476000009</v>
      </c>
    </row>
    <row r="3878" spans="1:9" x14ac:dyDescent="0.25">
      <c r="A3878" t="s">
        <v>935</v>
      </c>
      <c r="B3878" t="s">
        <v>1043</v>
      </c>
      <c r="C3878" t="s">
        <v>32</v>
      </c>
      <c r="D3878" t="s">
        <v>33</v>
      </c>
      <c r="E3878" t="s">
        <v>137</v>
      </c>
      <c r="F3878" t="s">
        <v>259</v>
      </c>
      <c r="G3878" t="s">
        <v>392</v>
      </c>
      <c r="H3878" t="s">
        <v>543</v>
      </c>
      <c r="I3878" s="6">
        <v>-2932.2606376999997</v>
      </c>
    </row>
    <row r="3879" spans="1:9" x14ac:dyDescent="0.25">
      <c r="A3879" t="s">
        <v>935</v>
      </c>
      <c r="B3879" t="s">
        <v>1043</v>
      </c>
      <c r="C3879" t="s">
        <v>32</v>
      </c>
      <c r="D3879" t="s">
        <v>33</v>
      </c>
      <c r="E3879" t="s">
        <v>138</v>
      </c>
      <c r="F3879" t="s">
        <v>260</v>
      </c>
      <c r="G3879" t="s">
        <v>396</v>
      </c>
      <c r="H3879" t="s">
        <v>547</v>
      </c>
      <c r="I3879" s="6">
        <v>-13318.0233668</v>
      </c>
    </row>
    <row r="3880" spans="1:9" x14ac:dyDescent="0.25">
      <c r="A3880" t="s">
        <v>935</v>
      </c>
      <c r="B3880" t="s">
        <v>1043</v>
      </c>
      <c r="C3880" t="s">
        <v>32</v>
      </c>
      <c r="D3880" t="s">
        <v>33</v>
      </c>
      <c r="E3880" t="s">
        <v>138</v>
      </c>
      <c r="F3880" t="s">
        <v>260</v>
      </c>
      <c r="G3880" t="s">
        <v>397</v>
      </c>
      <c r="H3880" t="s">
        <v>548</v>
      </c>
      <c r="I3880" s="6">
        <v>-66446.120236899995</v>
      </c>
    </row>
    <row r="3881" spans="1:9" x14ac:dyDescent="0.25">
      <c r="A3881" t="s">
        <v>935</v>
      </c>
      <c r="B3881" t="s">
        <v>1043</v>
      </c>
      <c r="C3881" t="s">
        <v>32</v>
      </c>
      <c r="D3881" t="s">
        <v>33</v>
      </c>
      <c r="E3881" t="s">
        <v>139</v>
      </c>
      <c r="F3881" t="s">
        <v>261</v>
      </c>
      <c r="G3881" t="s">
        <v>399</v>
      </c>
      <c r="H3881" t="s">
        <v>550</v>
      </c>
      <c r="I3881" s="6">
        <v>-6441.901759299999</v>
      </c>
    </row>
    <row r="3882" spans="1:9" x14ac:dyDescent="0.25">
      <c r="A3882" t="s">
        <v>935</v>
      </c>
      <c r="B3882" t="s">
        <v>1043</v>
      </c>
      <c r="C3882" t="s">
        <v>32</v>
      </c>
      <c r="D3882" t="s">
        <v>33</v>
      </c>
      <c r="E3882" t="s">
        <v>139</v>
      </c>
      <c r="F3882" t="s">
        <v>261</v>
      </c>
      <c r="G3882" t="s">
        <v>402</v>
      </c>
      <c r="H3882" t="s">
        <v>33</v>
      </c>
      <c r="I3882" s="6">
        <v>-37379.682361299994</v>
      </c>
    </row>
    <row r="3883" spans="1:9" x14ac:dyDescent="0.25">
      <c r="A3883" t="s">
        <v>935</v>
      </c>
      <c r="B3883" t="s">
        <v>1043</v>
      </c>
      <c r="C3883" t="s">
        <v>32</v>
      </c>
      <c r="D3883" t="s">
        <v>33</v>
      </c>
      <c r="E3883" t="s">
        <v>139</v>
      </c>
      <c r="F3883" t="s">
        <v>261</v>
      </c>
      <c r="G3883" t="s">
        <v>404</v>
      </c>
      <c r="H3883" t="s">
        <v>554</v>
      </c>
      <c r="I3883" s="6">
        <v>-3003.6246965</v>
      </c>
    </row>
    <row r="3884" spans="1:9" x14ac:dyDescent="0.25">
      <c r="A3884" t="s">
        <v>935</v>
      </c>
      <c r="B3884" t="s">
        <v>1043</v>
      </c>
      <c r="C3884" t="s">
        <v>32</v>
      </c>
      <c r="D3884" t="s">
        <v>33</v>
      </c>
      <c r="E3884" t="s">
        <v>140</v>
      </c>
      <c r="F3884" t="s">
        <v>262</v>
      </c>
      <c r="G3884" t="s">
        <v>416</v>
      </c>
      <c r="H3884" t="s">
        <v>566</v>
      </c>
      <c r="I3884" s="6">
        <v>-20706.774620700002</v>
      </c>
    </row>
    <row r="3885" spans="1:9" x14ac:dyDescent="0.25">
      <c r="A3885" t="s">
        <v>935</v>
      </c>
      <c r="B3885" t="s">
        <v>1043</v>
      </c>
      <c r="C3885" t="s">
        <v>32</v>
      </c>
      <c r="D3885" t="s">
        <v>33</v>
      </c>
      <c r="E3885" t="s">
        <v>140</v>
      </c>
      <c r="F3885" t="s">
        <v>262</v>
      </c>
      <c r="G3885" t="s">
        <v>418</v>
      </c>
      <c r="H3885" t="s">
        <v>568</v>
      </c>
      <c r="I3885" s="6">
        <v>-180.72872710000001</v>
      </c>
    </row>
    <row r="3886" spans="1:9" x14ac:dyDescent="0.25">
      <c r="A3886" t="s">
        <v>935</v>
      </c>
      <c r="B3886" t="s">
        <v>1043</v>
      </c>
      <c r="C3886" t="s">
        <v>32</v>
      </c>
      <c r="D3886" t="s">
        <v>33</v>
      </c>
      <c r="E3886" t="s">
        <v>140</v>
      </c>
      <c r="F3886" t="s">
        <v>262</v>
      </c>
      <c r="G3886" t="s">
        <v>419</v>
      </c>
      <c r="H3886" t="s">
        <v>569</v>
      </c>
      <c r="I3886" s="6">
        <v>-1861.0780108999998</v>
      </c>
    </row>
    <row r="3887" spans="1:9" x14ac:dyDescent="0.25">
      <c r="A3887" t="s">
        <v>935</v>
      </c>
      <c r="B3887" t="s">
        <v>1043</v>
      </c>
      <c r="C3887" t="s">
        <v>32</v>
      </c>
      <c r="D3887" t="s">
        <v>33</v>
      </c>
      <c r="E3887" t="s">
        <v>140</v>
      </c>
      <c r="F3887" t="s">
        <v>262</v>
      </c>
      <c r="G3887" t="s">
        <v>420</v>
      </c>
      <c r="H3887" t="s">
        <v>570</v>
      </c>
      <c r="I3887" s="6">
        <v>-428.00058810000002</v>
      </c>
    </row>
    <row r="3888" spans="1:9" x14ac:dyDescent="0.25">
      <c r="A3888" t="s">
        <v>935</v>
      </c>
      <c r="B3888" t="s">
        <v>1043</v>
      </c>
      <c r="C3888" t="s">
        <v>32</v>
      </c>
      <c r="D3888" t="s">
        <v>33</v>
      </c>
      <c r="E3888" t="s">
        <v>140</v>
      </c>
      <c r="F3888" t="s">
        <v>262</v>
      </c>
      <c r="G3888" t="s">
        <v>422</v>
      </c>
      <c r="H3888" t="s">
        <v>572</v>
      </c>
      <c r="I3888" s="6">
        <v>-1754.7116411</v>
      </c>
    </row>
    <row r="3889" spans="1:9" x14ac:dyDescent="0.25">
      <c r="A3889" t="s">
        <v>935</v>
      </c>
      <c r="B3889" t="s">
        <v>1043</v>
      </c>
      <c r="C3889" t="s">
        <v>32</v>
      </c>
      <c r="D3889" t="s">
        <v>33</v>
      </c>
      <c r="E3889" t="s">
        <v>140</v>
      </c>
      <c r="F3889" t="s">
        <v>262</v>
      </c>
      <c r="G3889" t="s">
        <v>424</v>
      </c>
      <c r="H3889" t="s">
        <v>574</v>
      </c>
      <c r="I3889" s="6">
        <v>-1417.6809121000001</v>
      </c>
    </row>
    <row r="3890" spans="1:9" x14ac:dyDescent="0.25">
      <c r="A3890" t="s">
        <v>935</v>
      </c>
      <c r="B3890" t="s">
        <v>1043</v>
      </c>
      <c r="C3890" t="s">
        <v>32</v>
      </c>
      <c r="D3890" t="s">
        <v>33</v>
      </c>
      <c r="E3890" t="s">
        <v>140</v>
      </c>
      <c r="F3890" t="s">
        <v>262</v>
      </c>
      <c r="G3890" t="s">
        <v>426</v>
      </c>
      <c r="H3890" t="s">
        <v>576</v>
      </c>
      <c r="I3890" s="6">
        <v>-748.19204429999991</v>
      </c>
    </row>
    <row r="3891" spans="1:9" x14ac:dyDescent="0.25">
      <c r="A3891" t="s">
        <v>935</v>
      </c>
      <c r="B3891" t="s">
        <v>1043</v>
      </c>
      <c r="C3891" t="s">
        <v>32</v>
      </c>
      <c r="D3891" t="s">
        <v>33</v>
      </c>
      <c r="E3891" t="s">
        <v>140</v>
      </c>
      <c r="F3891" t="s">
        <v>262</v>
      </c>
      <c r="G3891" t="s">
        <v>427</v>
      </c>
      <c r="H3891" t="s">
        <v>577</v>
      </c>
      <c r="I3891" s="6">
        <v>-13504.764902200001</v>
      </c>
    </row>
    <row r="3892" spans="1:9" x14ac:dyDescent="0.25">
      <c r="A3892" t="s">
        <v>935</v>
      </c>
      <c r="B3892" t="s">
        <v>1043</v>
      </c>
      <c r="C3892" t="s">
        <v>32</v>
      </c>
      <c r="D3892" t="s">
        <v>33</v>
      </c>
      <c r="E3892" t="s">
        <v>141</v>
      </c>
      <c r="F3892" t="s">
        <v>263</v>
      </c>
      <c r="G3892" t="s">
        <v>429</v>
      </c>
      <c r="H3892" t="s">
        <v>263</v>
      </c>
      <c r="I3892" s="6">
        <v>-67228.860235300002</v>
      </c>
    </row>
    <row r="3893" spans="1:9" x14ac:dyDescent="0.25">
      <c r="A3893" t="s">
        <v>935</v>
      </c>
      <c r="B3893" t="s">
        <v>1043</v>
      </c>
      <c r="C3893" t="s">
        <v>32</v>
      </c>
      <c r="D3893" t="s">
        <v>33</v>
      </c>
      <c r="E3893" t="s">
        <v>142</v>
      </c>
      <c r="F3893" t="s">
        <v>264</v>
      </c>
      <c r="G3893" t="s">
        <v>430</v>
      </c>
      <c r="H3893" t="s">
        <v>579</v>
      </c>
      <c r="I3893" s="6">
        <v>-23522.425579499999</v>
      </c>
    </row>
    <row r="3894" spans="1:9" x14ac:dyDescent="0.25">
      <c r="A3894" t="s">
        <v>935</v>
      </c>
      <c r="B3894" t="s">
        <v>1043</v>
      </c>
      <c r="C3894" t="s">
        <v>32</v>
      </c>
      <c r="D3894" t="s">
        <v>33</v>
      </c>
      <c r="E3894" t="s">
        <v>143</v>
      </c>
      <c r="F3894" t="s">
        <v>265</v>
      </c>
      <c r="G3894" t="s">
        <v>431</v>
      </c>
      <c r="H3894" t="s">
        <v>580</v>
      </c>
      <c r="I3894" s="6">
        <v>-13120.758194599999</v>
      </c>
    </row>
    <row r="3895" spans="1:9" x14ac:dyDescent="0.25">
      <c r="A3895" t="s">
        <v>935</v>
      </c>
      <c r="B3895" t="s">
        <v>1043</v>
      </c>
      <c r="C3895" t="s">
        <v>32</v>
      </c>
      <c r="D3895" t="s">
        <v>33</v>
      </c>
      <c r="E3895" t="s">
        <v>143</v>
      </c>
      <c r="F3895" t="s">
        <v>265</v>
      </c>
      <c r="G3895" t="s">
        <v>432</v>
      </c>
      <c r="H3895" t="s">
        <v>581</v>
      </c>
      <c r="I3895" s="6">
        <v>-4637.9539952000032</v>
      </c>
    </row>
    <row r="3896" spans="1:9" x14ac:dyDescent="0.25">
      <c r="A3896" t="s">
        <v>935</v>
      </c>
      <c r="B3896" t="s">
        <v>1043</v>
      </c>
      <c r="C3896" t="s">
        <v>32</v>
      </c>
      <c r="D3896" t="s">
        <v>33</v>
      </c>
      <c r="E3896" t="s">
        <v>143</v>
      </c>
      <c r="F3896" t="s">
        <v>265</v>
      </c>
      <c r="G3896" t="s">
        <v>433</v>
      </c>
      <c r="H3896" t="s">
        <v>582</v>
      </c>
      <c r="I3896" s="6">
        <v>-11729.188012000001</v>
      </c>
    </row>
    <row r="3897" spans="1:9" x14ac:dyDescent="0.25">
      <c r="A3897" t="s">
        <v>935</v>
      </c>
      <c r="B3897" t="s">
        <v>1043</v>
      </c>
      <c r="C3897" t="s">
        <v>32</v>
      </c>
      <c r="D3897" t="s">
        <v>33</v>
      </c>
      <c r="E3897" t="s">
        <v>143</v>
      </c>
      <c r="F3897" t="s">
        <v>265</v>
      </c>
      <c r="G3897" t="s">
        <v>631</v>
      </c>
      <c r="H3897" t="s">
        <v>653</v>
      </c>
      <c r="I3897" s="6">
        <v>-11722.9902274</v>
      </c>
    </row>
    <row r="3898" spans="1:9" x14ac:dyDescent="0.25">
      <c r="A3898" t="s">
        <v>935</v>
      </c>
      <c r="B3898" t="s">
        <v>1043</v>
      </c>
      <c r="C3898" t="s">
        <v>32</v>
      </c>
      <c r="D3898" t="s">
        <v>33</v>
      </c>
      <c r="E3898" t="s">
        <v>143</v>
      </c>
      <c r="F3898" t="s">
        <v>265</v>
      </c>
      <c r="G3898" t="s">
        <v>633</v>
      </c>
      <c r="H3898" t="s">
        <v>655</v>
      </c>
      <c r="I3898" s="6">
        <v>-15542.379795299999</v>
      </c>
    </row>
    <row r="3899" spans="1:9" x14ac:dyDescent="0.25">
      <c r="A3899" t="s">
        <v>935</v>
      </c>
      <c r="B3899" t="s">
        <v>1043</v>
      </c>
      <c r="C3899" t="s">
        <v>32</v>
      </c>
      <c r="D3899" t="s">
        <v>33</v>
      </c>
      <c r="E3899" t="s">
        <v>143</v>
      </c>
      <c r="F3899" t="s">
        <v>265</v>
      </c>
      <c r="G3899" t="s">
        <v>634</v>
      </c>
      <c r="H3899" t="s">
        <v>656</v>
      </c>
      <c r="I3899" s="6">
        <v>-6042.8908500999996</v>
      </c>
    </row>
    <row r="3900" spans="1:9" x14ac:dyDescent="0.25">
      <c r="A3900" t="s">
        <v>935</v>
      </c>
      <c r="B3900" t="s">
        <v>1043</v>
      </c>
      <c r="C3900" t="s">
        <v>32</v>
      </c>
      <c r="D3900" t="s">
        <v>33</v>
      </c>
      <c r="E3900" t="s">
        <v>144</v>
      </c>
      <c r="F3900" t="s">
        <v>266</v>
      </c>
      <c r="G3900" t="s">
        <v>434</v>
      </c>
      <c r="H3900" t="s">
        <v>266</v>
      </c>
      <c r="I3900" s="6">
        <v>-18427.713782199997</v>
      </c>
    </row>
    <row r="3901" spans="1:9" x14ac:dyDescent="0.25">
      <c r="A3901" t="s">
        <v>935</v>
      </c>
      <c r="B3901" t="s">
        <v>1043</v>
      </c>
      <c r="C3901" t="s">
        <v>32</v>
      </c>
      <c r="D3901" t="s">
        <v>33</v>
      </c>
      <c r="E3901" t="s">
        <v>145</v>
      </c>
      <c r="F3901" t="s">
        <v>267</v>
      </c>
      <c r="G3901" t="s">
        <v>435</v>
      </c>
      <c r="H3901" t="s">
        <v>583</v>
      </c>
      <c r="I3901" s="6">
        <v>-13316.741484299999</v>
      </c>
    </row>
    <row r="3902" spans="1:9" x14ac:dyDescent="0.25">
      <c r="A3902" t="s">
        <v>935</v>
      </c>
      <c r="B3902" t="s">
        <v>1043</v>
      </c>
      <c r="C3902" t="s">
        <v>32</v>
      </c>
      <c r="D3902" t="s">
        <v>33</v>
      </c>
      <c r="E3902" t="s">
        <v>145</v>
      </c>
      <c r="F3902" t="s">
        <v>267</v>
      </c>
      <c r="G3902" t="s">
        <v>436</v>
      </c>
      <c r="H3902" t="s">
        <v>584</v>
      </c>
      <c r="I3902" s="6">
        <v>-13856.9945446</v>
      </c>
    </row>
    <row r="3903" spans="1:9" x14ac:dyDescent="0.25">
      <c r="A3903" t="s">
        <v>935</v>
      </c>
      <c r="B3903" t="s">
        <v>1043</v>
      </c>
      <c r="C3903" t="s">
        <v>32</v>
      </c>
      <c r="D3903" t="s">
        <v>33</v>
      </c>
      <c r="E3903" t="s">
        <v>145</v>
      </c>
      <c r="F3903" t="s">
        <v>267</v>
      </c>
      <c r="G3903" t="s">
        <v>437</v>
      </c>
      <c r="H3903" t="s">
        <v>585</v>
      </c>
      <c r="I3903" s="6">
        <v>-50414.265098200005</v>
      </c>
    </row>
    <row r="3904" spans="1:9" x14ac:dyDescent="0.25">
      <c r="A3904" t="s">
        <v>935</v>
      </c>
      <c r="B3904" t="s">
        <v>1043</v>
      </c>
      <c r="C3904" t="s">
        <v>32</v>
      </c>
      <c r="D3904" t="s">
        <v>33</v>
      </c>
      <c r="E3904" t="s">
        <v>145</v>
      </c>
      <c r="F3904" t="s">
        <v>267</v>
      </c>
      <c r="G3904" t="s">
        <v>438</v>
      </c>
      <c r="H3904" t="s">
        <v>586</v>
      </c>
      <c r="I3904" s="6">
        <v>-6624.3779263000006</v>
      </c>
    </row>
    <row r="3905" spans="1:9" x14ac:dyDescent="0.25">
      <c r="A3905" t="s">
        <v>935</v>
      </c>
      <c r="B3905" t="s">
        <v>1043</v>
      </c>
      <c r="C3905" t="s">
        <v>32</v>
      </c>
      <c r="D3905" t="s">
        <v>33</v>
      </c>
      <c r="E3905" t="s">
        <v>146</v>
      </c>
      <c r="F3905" t="s">
        <v>268</v>
      </c>
      <c r="G3905" t="s">
        <v>440</v>
      </c>
      <c r="H3905" t="s">
        <v>588</v>
      </c>
      <c r="I3905" s="6">
        <v>-28225.169145300002</v>
      </c>
    </row>
    <row r="3906" spans="1:9" x14ac:dyDescent="0.25">
      <c r="A3906" t="s">
        <v>935</v>
      </c>
      <c r="B3906" t="s">
        <v>1043</v>
      </c>
      <c r="C3906" t="s">
        <v>32</v>
      </c>
      <c r="D3906" t="s">
        <v>33</v>
      </c>
      <c r="E3906" t="s">
        <v>146</v>
      </c>
      <c r="F3906" t="s">
        <v>268</v>
      </c>
      <c r="G3906" t="s">
        <v>442</v>
      </c>
      <c r="H3906" t="s">
        <v>268</v>
      </c>
      <c r="I3906" s="6">
        <v>-4035.1285795000008</v>
      </c>
    </row>
    <row r="3907" spans="1:9" x14ac:dyDescent="0.25">
      <c r="A3907" t="s">
        <v>935</v>
      </c>
      <c r="B3907" t="s">
        <v>1043</v>
      </c>
      <c r="C3907" t="s">
        <v>32</v>
      </c>
      <c r="D3907" t="s">
        <v>33</v>
      </c>
      <c r="E3907" t="s">
        <v>147</v>
      </c>
      <c r="F3907" t="s">
        <v>269</v>
      </c>
      <c r="G3907" t="s">
        <v>443</v>
      </c>
      <c r="H3907" t="s">
        <v>269</v>
      </c>
      <c r="I3907" s="6">
        <v>-148005.70920520002</v>
      </c>
    </row>
    <row r="3908" spans="1:9" x14ac:dyDescent="0.25">
      <c r="A3908" t="s">
        <v>935</v>
      </c>
      <c r="B3908" t="s">
        <v>1043</v>
      </c>
      <c r="C3908" t="s">
        <v>32</v>
      </c>
      <c r="D3908" t="s">
        <v>33</v>
      </c>
      <c r="E3908" t="s">
        <v>148</v>
      </c>
      <c r="F3908" t="s">
        <v>270</v>
      </c>
      <c r="G3908" t="s">
        <v>445</v>
      </c>
      <c r="H3908" t="s">
        <v>591</v>
      </c>
      <c r="I3908" s="6">
        <v>-139052.42830960001</v>
      </c>
    </row>
    <row r="3909" spans="1:9" x14ac:dyDescent="0.25">
      <c r="A3909" t="s">
        <v>935</v>
      </c>
      <c r="B3909" t="s">
        <v>1043</v>
      </c>
      <c r="C3909" t="s">
        <v>32</v>
      </c>
      <c r="D3909" t="s">
        <v>33</v>
      </c>
      <c r="E3909" t="s">
        <v>148</v>
      </c>
      <c r="F3909" t="s">
        <v>270</v>
      </c>
      <c r="G3909" t="s">
        <v>446</v>
      </c>
      <c r="H3909" t="s">
        <v>592</v>
      </c>
      <c r="I3909" s="6">
        <v>591.8618267999999</v>
      </c>
    </row>
    <row r="3910" spans="1:9" x14ac:dyDescent="0.25">
      <c r="A3910" t="s">
        <v>935</v>
      </c>
      <c r="B3910" t="s">
        <v>1043</v>
      </c>
      <c r="C3910" t="s">
        <v>32</v>
      </c>
      <c r="D3910" t="s">
        <v>33</v>
      </c>
      <c r="E3910" t="s">
        <v>148</v>
      </c>
      <c r="F3910" t="s">
        <v>270</v>
      </c>
      <c r="G3910" t="s">
        <v>447</v>
      </c>
      <c r="H3910" t="s">
        <v>593</v>
      </c>
      <c r="I3910" s="6">
        <v>-11996.156013899999</v>
      </c>
    </row>
    <row r="3911" spans="1:9" x14ac:dyDescent="0.25">
      <c r="A3911" t="s">
        <v>935</v>
      </c>
      <c r="B3911" t="s">
        <v>1043</v>
      </c>
      <c r="C3911" t="s">
        <v>32</v>
      </c>
      <c r="D3911" t="s">
        <v>33</v>
      </c>
      <c r="E3911" t="s">
        <v>148</v>
      </c>
      <c r="F3911" t="s">
        <v>270</v>
      </c>
      <c r="G3911" t="s">
        <v>448</v>
      </c>
      <c r="H3911" t="s">
        <v>594</v>
      </c>
      <c r="I3911" s="6">
        <v>-5815.3337972000008</v>
      </c>
    </row>
    <row r="3912" spans="1:9" x14ac:dyDescent="0.25">
      <c r="A3912" t="s">
        <v>935</v>
      </c>
      <c r="B3912" t="s">
        <v>1043</v>
      </c>
      <c r="C3912" t="s">
        <v>32</v>
      </c>
      <c r="D3912" t="s">
        <v>33</v>
      </c>
      <c r="E3912" t="s">
        <v>148</v>
      </c>
      <c r="F3912" t="s">
        <v>270</v>
      </c>
      <c r="G3912" t="s">
        <v>449</v>
      </c>
      <c r="H3912" t="s">
        <v>595</v>
      </c>
      <c r="I3912" s="6">
        <v>-27999.317990900006</v>
      </c>
    </row>
    <row r="3913" spans="1:9" x14ac:dyDescent="0.25">
      <c r="A3913" t="s">
        <v>935</v>
      </c>
      <c r="B3913" t="s">
        <v>1043</v>
      </c>
      <c r="C3913" t="s">
        <v>32</v>
      </c>
      <c r="D3913" t="s">
        <v>33</v>
      </c>
      <c r="E3913" t="s">
        <v>149</v>
      </c>
      <c r="F3913" t="s">
        <v>271</v>
      </c>
      <c r="G3913" t="s">
        <v>450</v>
      </c>
      <c r="H3913" t="s">
        <v>596</v>
      </c>
      <c r="I3913" s="6">
        <v>3887.5040970999999</v>
      </c>
    </row>
    <row r="3914" spans="1:9" x14ac:dyDescent="0.25">
      <c r="A3914" t="s">
        <v>935</v>
      </c>
      <c r="B3914" t="s">
        <v>1043</v>
      </c>
      <c r="C3914" t="s">
        <v>32</v>
      </c>
      <c r="D3914" t="s">
        <v>33</v>
      </c>
      <c r="E3914" t="s">
        <v>150</v>
      </c>
      <c r="F3914" t="s">
        <v>272</v>
      </c>
      <c r="G3914" t="s">
        <v>451</v>
      </c>
      <c r="H3914" t="s">
        <v>272</v>
      </c>
      <c r="I3914" s="6">
        <v>-249154.25553980001</v>
      </c>
    </row>
    <row r="3915" spans="1:9" x14ac:dyDescent="0.25">
      <c r="A3915" t="s">
        <v>935</v>
      </c>
      <c r="B3915" t="s">
        <v>1043</v>
      </c>
      <c r="C3915" t="s">
        <v>34</v>
      </c>
      <c r="D3915" t="s">
        <v>35</v>
      </c>
      <c r="E3915" t="s">
        <v>151</v>
      </c>
      <c r="F3915" t="s">
        <v>273</v>
      </c>
      <c r="G3915" t="s">
        <v>151</v>
      </c>
      <c r="H3915" t="s">
        <v>273</v>
      </c>
      <c r="I3915" s="6">
        <v>-1197048.1165440001</v>
      </c>
    </row>
    <row r="3916" spans="1:9" x14ac:dyDescent="0.25">
      <c r="A3916" t="s">
        <v>935</v>
      </c>
      <c r="B3916" t="s">
        <v>1043</v>
      </c>
      <c r="C3916" t="s">
        <v>36</v>
      </c>
      <c r="D3916" t="s">
        <v>37</v>
      </c>
      <c r="E3916" t="s">
        <v>158</v>
      </c>
      <c r="F3916" t="s">
        <v>280</v>
      </c>
      <c r="G3916" t="s">
        <v>158</v>
      </c>
      <c r="H3916" t="s">
        <v>280</v>
      </c>
      <c r="I3916" s="6">
        <v>-37660.0924055</v>
      </c>
    </row>
    <row r="3917" spans="1:9" x14ac:dyDescent="0.25">
      <c r="A3917" t="s">
        <v>935</v>
      </c>
      <c r="B3917" t="s">
        <v>1043</v>
      </c>
      <c r="C3917" t="s">
        <v>42</v>
      </c>
      <c r="D3917" t="s">
        <v>43</v>
      </c>
      <c r="E3917" t="s">
        <v>160</v>
      </c>
      <c r="F3917" t="s">
        <v>281</v>
      </c>
      <c r="G3917" t="s">
        <v>160</v>
      </c>
      <c r="H3917" t="s">
        <v>281</v>
      </c>
      <c r="I3917" s="6">
        <v>-23719.372660000001</v>
      </c>
    </row>
    <row r="3918" spans="1:9" x14ac:dyDescent="0.25">
      <c r="A3918" t="s">
        <v>935</v>
      </c>
      <c r="B3918" t="s">
        <v>1043</v>
      </c>
      <c r="C3918" t="s">
        <v>42</v>
      </c>
      <c r="D3918" t="s">
        <v>43</v>
      </c>
      <c r="E3918" t="s">
        <v>162</v>
      </c>
      <c r="F3918" t="s">
        <v>283</v>
      </c>
      <c r="G3918" t="s">
        <v>455</v>
      </c>
      <c r="H3918" t="s">
        <v>600</v>
      </c>
      <c r="I3918" s="6">
        <v>-16818.9998433</v>
      </c>
    </row>
    <row r="3919" spans="1:9" x14ac:dyDescent="0.25">
      <c r="A3919" t="s">
        <v>935</v>
      </c>
      <c r="B3919" t="s">
        <v>1043</v>
      </c>
      <c r="C3919" t="s">
        <v>42</v>
      </c>
      <c r="D3919" t="s">
        <v>43</v>
      </c>
      <c r="E3919" t="s">
        <v>162</v>
      </c>
      <c r="F3919" t="s">
        <v>283</v>
      </c>
      <c r="G3919" t="s">
        <v>456</v>
      </c>
      <c r="H3919" t="s">
        <v>601</v>
      </c>
      <c r="I3919" s="6">
        <v>-228935.13573959999</v>
      </c>
    </row>
    <row r="3920" spans="1:9" x14ac:dyDescent="0.25">
      <c r="A3920" t="s">
        <v>935</v>
      </c>
      <c r="B3920" t="s">
        <v>1043</v>
      </c>
      <c r="C3920" t="s">
        <v>42</v>
      </c>
      <c r="D3920" t="s">
        <v>43</v>
      </c>
      <c r="E3920" t="s">
        <v>162</v>
      </c>
      <c r="F3920" t="s">
        <v>283</v>
      </c>
      <c r="G3920" t="s">
        <v>457</v>
      </c>
      <c r="H3920" t="s">
        <v>602</v>
      </c>
      <c r="I3920" s="6">
        <v>-7736.4410810999998</v>
      </c>
    </row>
    <row r="3921" spans="1:9" x14ac:dyDescent="0.25">
      <c r="A3921" t="s">
        <v>935</v>
      </c>
      <c r="B3921" t="s">
        <v>1043</v>
      </c>
      <c r="C3921" t="s">
        <v>42</v>
      </c>
      <c r="D3921" t="s">
        <v>43</v>
      </c>
      <c r="E3921" t="s">
        <v>162</v>
      </c>
      <c r="F3921" t="s">
        <v>283</v>
      </c>
      <c r="G3921" t="s">
        <v>458</v>
      </c>
      <c r="H3921" t="s">
        <v>603</v>
      </c>
      <c r="I3921" s="6">
        <v>-4594.6056594000001</v>
      </c>
    </row>
    <row r="3922" spans="1:9" x14ac:dyDescent="0.25">
      <c r="A3922" t="s">
        <v>935</v>
      </c>
      <c r="B3922" t="s">
        <v>1043</v>
      </c>
      <c r="C3922" t="s">
        <v>42</v>
      </c>
      <c r="D3922" t="s">
        <v>43</v>
      </c>
      <c r="E3922" t="s">
        <v>162</v>
      </c>
      <c r="F3922" t="s">
        <v>283</v>
      </c>
      <c r="G3922" t="s">
        <v>459</v>
      </c>
      <c r="H3922" t="s">
        <v>604</v>
      </c>
      <c r="I3922" s="6">
        <v>-179924.50438079995</v>
      </c>
    </row>
    <row r="3923" spans="1:9" x14ac:dyDescent="0.25">
      <c r="A3923" t="s">
        <v>935</v>
      </c>
      <c r="B3923" t="s">
        <v>1043</v>
      </c>
      <c r="C3923" t="s">
        <v>42</v>
      </c>
      <c r="D3923" t="s">
        <v>43</v>
      </c>
      <c r="E3923" t="s">
        <v>162</v>
      </c>
      <c r="F3923" t="s">
        <v>283</v>
      </c>
      <c r="G3923" t="s">
        <v>460</v>
      </c>
      <c r="H3923" t="s">
        <v>605</v>
      </c>
      <c r="I3923" s="6">
        <v>-39051.919336799998</v>
      </c>
    </row>
    <row r="3924" spans="1:9" x14ac:dyDescent="0.25">
      <c r="A3924" t="s">
        <v>935</v>
      </c>
      <c r="B3924" t="s">
        <v>1043</v>
      </c>
      <c r="C3924" t="s">
        <v>42</v>
      </c>
      <c r="D3924" t="s">
        <v>43</v>
      </c>
      <c r="E3924" t="s">
        <v>162</v>
      </c>
      <c r="F3924" t="s">
        <v>283</v>
      </c>
      <c r="G3924" t="s">
        <v>462</v>
      </c>
      <c r="H3924" t="s">
        <v>607</v>
      </c>
      <c r="I3924" s="6">
        <v>-75371.262117700011</v>
      </c>
    </row>
    <row r="3925" spans="1:9" x14ac:dyDescent="0.25">
      <c r="A3925" t="s">
        <v>935</v>
      </c>
      <c r="B3925" t="s">
        <v>1043</v>
      </c>
      <c r="C3925" t="s">
        <v>42</v>
      </c>
      <c r="D3925" t="s">
        <v>43</v>
      </c>
      <c r="E3925" t="s">
        <v>162</v>
      </c>
      <c r="F3925" t="s">
        <v>283</v>
      </c>
      <c r="G3925" t="s">
        <v>463</v>
      </c>
      <c r="H3925" t="s">
        <v>608</v>
      </c>
      <c r="I3925" s="6">
        <v>-93147.12818069999</v>
      </c>
    </row>
    <row r="3926" spans="1:9" x14ac:dyDescent="0.25">
      <c r="A3926" t="s">
        <v>935</v>
      </c>
      <c r="B3926" t="s">
        <v>1043</v>
      </c>
      <c r="C3926" t="s">
        <v>42</v>
      </c>
      <c r="D3926" t="s">
        <v>43</v>
      </c>
      <c r="E3926" t="s">
        <v>162</v>
      </c>
      <c r="F3926" t="s">
        <v>283</v>
      </c>
      <c r="G3926" t="s">
        <v>464</v>
      </c>
      <c r="H3926" t="s">
        <v>609</v>
      </c>
      <c r="I3926" s="6">
        <v>-505205.42006310029</v>
      </c>
    </row>
    <row r="3927" spans="1:9" x14ac:dyDescent="0.25">
      <c r="A3927" t="s">
        <v>935</v>
      </c>
      <c r="B3927" t="s">
        <v>1043</v>
      </c>
      <c r="C3927" t="s">
        <v>52</v>
      </c>
      <c r="D3927" t="s">
        <v>53</v>
      </c>
      <c r="E3927" t="s">
        <v>162</v>
      </c>
      <c r="F3927" t="s">
        <v>283</v>
      </c>
      <c r="G3927" t="s">
        <v>467</v>
      </c>
      <c r="H3927" t="s">
        <v>612</v>
      </c>
      <c r="I3927" s="6">
        <v>-236300.37280399998</v>
      </c>
    </row>
    <row r="3928" spans="1:9" x14ac:dyDescent="0.25">
      <c r="A3928" t="s">
        <v>935</v>
      </c>
      <c r="B3928" t="s">
        <v>1043</v>
      </c>
      <c r="C3928" t="s">
        <v>52</v>
      </c>
      <c r="D3928" t="s">
        <v>53</v>
      </c>
      <c r="E3928" t="s">
        <v>162</v>
      </c>
      <c r="F3928" t="s">
        <v>283</v>
      </c>
      <c r="G3928" t="s">
        <v>468</v>
      </c>
      <c r="H3928" t="s">
        <v>613</v>
      </c>
      <c r="I3928" s="6">
        <v>-48329.882352200002</v>
      </c>
    </row>
    <row r="3929" spans="1:9" x14ac:dyDescent="0.25">
      <c r="A3929" t="s">
        <v>935</v>
      </c>
      <c r="B3929" t="s">
        <v>1043</v>
      </c>
      <c r="C3929" t="s">
        <v>64</v>
      </c>
      <c r="D3929" t="s">
        <v>65</v>
      </c>
      <c r="E3929" t="s">
        <v>226</v>
      </c>
      <c r="F3929" t="s">
        <v>226</v>
      </c>
      <c r="G3929" t="s">
        <v>718</v>
      </c>
      <c r="H3929" t="s">
        <v>65</v>
      </c>
      <c r="I3929" s="6">
        <v>1051758.0000843999</v>
      </c>
    </row>
    <row r="3930" spans="1:9" x14ac:dyDescent="0.25">
      <c r="A3930" t="s">
        <v>935</v>
      </c>
      <c r="B3930" t="s">
        <v>1043</v>
      </c>
      <c r="C3930" t="s">
        <v>62</v>
      </c>
      <c r="D3930" t="s">
        <v>63</v>
      </c>
      <c r="E3930" t="s">
        <v>226</v>
      </c>
      <c r="F3930" t="s">
        <v>226</v>
      </c>
      <c r="G3930" t="s">
        <v>719</v>
      </c>
      <c r="H3930" t="s">
        <v>848</v>
      </c>
      <c r="I3930" s="6">
        <v>-134.3580733</v>
      </c>
    </row>
    <row r="3931" spans="1:9" x14ac:dyDescent="0.25">
      <c r="A3931" t="s">
        <v>935</v>
      </c>
      <c r="B3931" t="s">
        <v>1043</v>
      </c>
      <c r="C3931" t="s">
        <v>62</v>
      </c>
      <c r="D3931" t="s">
        <v>63</v>
      </c>
      <c r="G3931" t="s">
        <v>720</v>
      </c>
      <c r="H3931" t="s">
        <v>871</v>
      </c>
      <c r="I3931" s="6">
        <v>-44998.323924600001</v>
      </c>
    </row>
    <row r="3932" spans="1:9" x14ac:dyDescent="0.25">
      <c r="A3932" t="s">
        <v>935</v>
      </c>
      <c r="B3932" t="s">
        <v>1043</v>
      </c>
      <c r="C3932" t="s">
        <v>62</v>
      </c>
      <c r="D3932" t="s">
        <v>63</v>
      </c>
      <c r="G3932" t="s">
        <v>946</v>
      </c>
      <c r="H3932" t="s">
        <v>642</v>
      </c>
      <c r="I3932" s="6">
        <v>-527.43871750000005</v>
      </c>
    </row>
    <row r="3933" spans="1:9" x14ac:dyDescent="0.25">
      <c r="A3933" t="s">
        <v>935</v>
      </c>
      <c r="B3933" t="s">
        <v>1043</v>
      </c>
      <c r="C3933" t="s">
        <v>62</v>
      </c>
      <c r="D3933" t="s">
        <v>63</v>
      </c>
      <c r="G3933" t="s">
        <v>797</v>
      </c>
      <c r="H3933" t="s">
        <v>526</v>
      </c>
      <c r="I3933" s="6">
        <v>-566.30262300000004</v>
      </c>
    </row>
    <row r="3934" spans="1:9" x14ac:dyDescent="0.25">
      <c r="A3934" t="s">
        <v>935</v>
      </c>
      <c r="B3934" t="s">
        <v>1043</v>
      </c>
      <c r="C3934" t="s">
        <v>62</v>
      </c>
      <c r="D3934" t="s">
        <v>63</v>
      </c>
      <c r="F3934" t="s">
        <v>226</v>
      </c>
      <c r="G3934" t="s">
        <v>721</v>
      </c>
      <c r="H3934" t="s">
        <v>257</v>
      </c>
      <c r="I3934" s="6">
        <v>-4838.0111130999994</v>
      </c>
    </row>
    <row r="3935" spans="1:9" x14ac:dyDescent="0.25">
      <c r="A3935" t="s">
        <v>935</v>
      </c>
      <c r="B3935" t="s">
        <v>1043</v>
      </c>
      <c r="C3935" t="s">
        <v>62</v>
      </c>
      <c r="D3935" t="s">
        <v>63</v>
      </c>
      <c r="G3935" t="s">
        <v>804</v>
      </c>
      <c r="H3935" t="s">
        <v>596</v>
      </c>
      <c r="I3935" s="6">
        <v>174.92716440000001</v>
      </c>
    </row>
    <row r="3936" spans="1:9" x14ac:dyDescent="0.25">
      <c r="A3936" t="s">
        <v>935</v>
      </c>
      <c r="B3936" t="s">
        <v>1043</v>
      </c>
      <c r="C3936" t="s">
        <v>62</v>
      </c>
      <c r="D3936" t="s">
        <v>63</v>
      </c>
      <c r="G3936" t="s">
        <v>755</v>
      </c>
      <c r="H3936" t="s">
        <v>580</v>
      </c>
      <c r="I3936" s="6">
        <v>-11487.731108600001</v>
      </c>
    </row>
    <row r="3937" spans="1:9" x14ac:dyDescent="0.25">
      <c r="A3937" t="s">
        <v>935</v>
      </c>
      <c r="B3937" t="s">
        <v>1043</v>
      </c>
      <c r="C3937" t="s">
        <v>62</v>
      </c>
      <c r="D3937" t="s">
        <v>63</v>
      </c>
      <c r="G3937" t="s">
        <v>722</v>
      </c>
      <c r="H3937" t="s">
        <v>266</v>
      </c>
      <c r="I3937" s="6">
        <v>-7937.4158941000005</v>
      </c>
    </row>
    <row r="3938" spans="1:9" x14ac:dyDescent="0.25">
      <c r="A3938" t="s">
        <v>935</v>
      </c>
      <c r="B3938" t="s">
        <v>1043</v>
      </c>
      <c r="C3938" t="s">
        <v>62</v>
      </c>
      <c r="D3938" t="s">
        <v>63</v>
      </c>
      <c r="G3938" t="s">
        <v>723</v>
      </c>
      <c r="H3938" t="s">
        <v>500</v>
      </c>
      <c r="I3938" s="6">
        <v>-1135.9364379000001</v>
      </c>
    </row>
    <row r="3939" spans="1:9" x14ac:dyDescent="0.25">
      <c r="A3939" t="s">
        <v>935</v>
      </c>
      <c r="B3939" t="s">
        <v>1043</v>
      </c>
      <c r="C3939" t="s">
        <v>62</v>
      </c>
      <c r="D3939" t="s">
        <v>63</v>
      </c>
      <c r="G3939" t="s">
        <v>724</v>
      </c>
      <c r="H3939" t="s">
        <v>241</v>
      </c>
      <c r="I3939" s="6">
        <v>-114892.0858571</v>
      </c>
    </row>
    <row r="3940" spans="1:9" x14ac:dyDescent="0.25">
      <c r="A3940" t="s">
        <v>935</v>
      </c>
      <c r="B3940" t="s">
        <v>1043</v>
      </c>
      <c r="C3940" t="s">
        <v>62</v>
      </c>
      <c r="D3940" t="s">
        <v>63</v>
      </c>
      <c r="G3940" t="s">
        <v>764</v>
      </c>
      <c r="H3940" t="s">
        <v>525</v>
      </c>
      <c r="I3940" s="6">
        <v>-1371.0507480000001</v>
      </c>
    </row>
    <row r="3941" spans="1:9" x14ac:dyDescent="0.25">
      <c r="A3941" t="s">
        <v>935</v>
      </c>
      <c r="B3941" t="s">
        <v>1043</v>
      </c>
      <c r="C3941" t="s">
        <v>62</v>
      </c>
      <c r="D3941" t="s">
        <v>63</v>
      </c>
      <c r="G3941" t="s">
        <v>765</v>
      </c>
      <c r="H3941" t="s">
        <v>527</v>
      </c>
      <c r="I3941" s="6">
        <v>-3814.1601682</v>
      </c>
    </row>
    <row r="3942" spans="1:9" x14ac:dyDescent="0.25">
      <c r="A3942" t="s">
        <v>935</v>
      </c>
      <c r="B3942" t="s">
        <v>1043</v>
      </c>
      <c r="C3942" t="s">
        <v>62</v>
      </c>
      <c r="D3942" t="s">
        <v>63</v>
      </c>
      <c r="G3942" t="s">
        <v>766</v>
      </c>
      <c r="H3942" t="s">
        <v>250</v>
      </c>
      <c r="I3942" s="6">
        <v>-19694.7965927</v>
      </c>
    </row>
    <row r="3943" spans="1:9" x14ac:dyDescent="0.25">
      <c r="A3943" t="s">
        <v>935</v>
      </c>
      <c r="B3943" t="s">
        <v>1043</v>
      </c>
      <c r="C3943" t="s">
        <v>62</v>
      </c>
      <c r="D3943" t="s">
        <v>63</v>
      </c>
      <c r="G3943" t="s">
        <v>767</v>
      </c>
      <c r="H3943" t="s">
        <v>522</v>
      </c>
      <c r="I3943" s="6">
        <v>-10169.431820199999</v>
      </c>
    </row>
    <row r="3944" spans="1:9" x14ac:dyDescent="0.25">
      <c r="A3944" t="s">
        <v>935</v>
      </c>
      <c r="B3944" t="s">
        <v>1043</v>
      </c>
      <c r="C3944" t="s">
        <v>62</v>
      </c>
      <c r="D3944" t="s">
        <v>63</v>
      </c>
      <c r="G3944" t="s">
        <v>725</v>
      </c>
      <c r="H3944" t="s">
        <v>524</v>
      </c>
      <c r="I3944" s="6">
        <v>-36.643110900000003</v>
      </c>
    </row>
    <row r="3945" spans="1:9" x14ac:dyDescent="0.25">
      <c r="A3945" t="s">
        <v>935</v>
      </c>
      <c r="B3945" t="s">
        <v>1043</v>
      </c>
      <c r="C3945" t="s">
        <v>62</v>
      </c>
      <c r="D3945" t="s">
        <v>63</v>
      </c>
      <c r="G3945" t="s">
        <v>771</v>
      </c>
      <c r="H3945" t="s">
        <v>269</v>
      </c>
      <c r="I3945" s="6">
        <v>902.73758650000036</v>
      </c>
    </row>
    <row r="3946" spans="1:9" x14ac:dyDescent="0.25">
      <c r="A3946" t="s">
        <v>935</v>
      </c>
      <c r="B3946" t="s">
        <v>1043</v>
      </c>
      <c r="C3946" t="s">
        <v>62</v>
      </c>
      <c r="D3946" t="s">
        <v>63</v>
      </c>
      <c r="G3946" t="s">
        <v>726</v>
      </c>
      <c r="H3946" t="s">
        <v>33</v>
      </c>
      <c r="I3946" s="6">
        <v>-2829.4907367000001</v>
      </c>
    </row>
    <row r="3947" spans="1:9" x14ac:dyDescent="0.25">
      <c r="A3947" t="s">
        <v>935</v>
      </c>
      <c r="B3947" t="s">
        <v>1043</v>
      </c>
      <c r="C3947" t="s">
        <v>62</v>
      </c>
      <c r="D3947" t="s">
        <v>63</v>
      </c>
      <c r="G3947" t="s">
        <v>822</v>
      </c>
      <c r="H3947" t="s">
        <v>582</v>
      </c>
      <c r="I3947" s="6">
        <v>-1476.4857910000001</v>
      </c>
    </row>
    <row r="3948" spans="1:9" x14ac:dyDescent="0.25">
      <c r="A3948" t="s">
        <v>935</v>
      </c>
      <c r="B3948" t="s">
        <v>1043</v>
      </c>
      <c r="C3948" t="s">
        <v>62</v>
      </c>
      <c r="D3948" t="s">
        <v>63</v>
      </c>
      <c r="G3948" t="s">
        <v>727</v>
      </c>
      <c r="H3948" t="s">
        <v>285</v>
      </c>
      <c r="I3948" s="6">
        <v>-3846.6651877000004</v>
      </c>
    </row>
    <row r="3949" spans="1:9" x14ac:dyDescent="0.25">
      <c r="A3949" t="s">
        <v>935</v>
      </c>
      <c r="B3949" t="s">
        <v>1043</v>
      </c>
      <c r="C3949" t="s">
        <v>62</v>
      </c>
      <c r="D3949" t="s">
        <v>63</v>
      </c>
      <c r="G3949" t="s">
        <v>923</v>
      </c>
      <c r="H3949" t="s">
        <v>601</v>
      </c>
      <c r="I3949" s="6">
        <v>-299.20466640000001</v>
      </c>
    </row>
    <row r="3950" spans="1:9" x14ac:dyDescent="0.25">
      <c r="A3950" t="s">
        <v>935</v>
      </c>
      <c r="B3950" t="s">
        <v>1043</v>
      </c>
      <c r="C3950" t="s">
        <v>62</v>
      </c>
      <c r="D3950" t="s">
        <v>63</v>
      </c>
      <c r="G3950" t="s">
        <v>924</v>
      </c>
      <c r="H3950" t="s">
        <v>607</v>
      </c>
      <c r="I3950" s="6">
        <v>-306.9613243</v>
      </c>
    </row>
    <row r="3951" spans="1:9" x14ac:dyDescent="0.25">
      <c r="A3951" t="s">
        <v>935</v>
      </c>
      <c r="B3951" t="s">
        <v>1043</v>
      </c>
      <c r="C3951" t="s">
        <v>62</v>
      </c>
      <c r="D3951" t="s">
        <v>63</v>
      </c>
      <c r="G3951" t="s">
        <v>728</v>
      </c>
      <c r="H3951" t="s">
        <v>533</v>
      </c>
      <c r="I3951" s="6">
        <v>-1124.1020199999991</v>
      </c>
    </row>
    <row r="3952" spans="1:9" x14ac:dyDescent="0.25">
      <c r="A3952" t="s">
        <v>935</v>
      </c>
      <c r="B3952" t="s">
        <v>1043</v>
      </c>
      <c r="C3952" t="s">
        <v>62</v>
      </c>
      <c r="D3952" t="s">
        <v>63</v>
      </c>
      <c r="G3952" t="s">
        <v>831</v>
      </c>
      <c r="H3952" t="s">
        <v>534</v>
      </c>
      <c r="I3952" s="6">
        <v>-7758.6733000000013</v>
      </c>
    </row>
    <row r="3953" spans="1:9" x14ac:dyDescent="0.25">
      <c r="A3953" t="s">
        <v>935</v>
      </c>
      <c r="B3953" t="s">
        <v>1043</v>
      </c>
      <c r="C3953" t="s">
        <v>62</v>
      </c>
      <c r="D3953" t="s">
        <v>63</v>
      </c>
      <c r="G3953" t="s">
        <v>729</v>
      </c>
      <c r="H3953" t="s">
        <v>535</v>
      </c>
      <c r="I3953" s="6">
        <v>-13327.828992600003</v>
      </c>
    </row>
    <row r="3954" spans="1:9" x14ac:dyDescent="0.25">
      <c r="A3954" t="s">
        <v>935</v>
      </c>
      <c r="B3954" t="s">
        <v>1043</v>
      </c>
      <c r="C3954" t="s">
        <v>62</v>
      </c>
      <c r="D3954" t="s">
        <v>63</v>
      </c>
      <c r="G3954" t="s">
        <v>748</v>
      </c>
      <c r="H3954" t="s">
        <v>538</v>
      </c>
      <c r="I3954" s="6">
        <v>11.2862399999995</v>
      </c>
    </row>
    <row r="3955" spans="1:9" x14ac:dyDescent="0.25">
      <c r="A3955" t="s">
        <v>935</v>
      </c>
      <c r="B3955" t="s">
        <v>1043</v>
      </c>
      <c r="C3955" t="s">
        <v>62</v>
      </c>
      <c r="D3955" t="s">
        <v>63</v>
      </c>
      <c r="G3955" t="s">
        <v>772</v>
      </c>
      <c r="H3955" t="s">
        <v>539</v>
      </c>
      <c r="I3955" s="6">
        <v>-2104.0334137000004</v>
      </c>
    </row>
    <row r="3956" spans="1:9" x14ac:dyDescent="0.25">
      <c r="A3956" t="s">
        <v>935</v>
      </c>
      <c r="B3956" t="s">
        <v>1043</v>
      </c>
      <c r="C3956" t="s">
        <v>62</v>
      </c>
      <c r="D3956" t="s">
        <v>63</v>
      </c>
      <c r="G3956" t="s">
        <v>730</v>
      </c>
      <c r="H3956" t="s">
        <v>540</v>
      </c>
      <c r="I3956" s="6">
        <v>-7331.8273231000003</v>
      </c>
    </row>
    <row r="3957" spans="1:9" x14ac:dyDescent="0.25">
      <c r="A3957" t="s">
        <v>935</v>
      </c>
      <c r="B3957" t="s">
        <v>1043</v>
      </c>
      <c r="C3957" t="s">
        <v>62</v>
      </c>
      <c r="D3957" t="s">
        <v>63</v>
      </c>
      <c r="G3957" t="s">
        <v>811</v>
      </c>
      <c r="H3957" t="s">
        <v>541</v>
      </c>
      <c r="I3957" s="6">
        <v>-1304.7168274999999</v>
      </c>
    </row>
    <row r="3958" spans="1:9" x14ac:dyDescent="0.25">
      <c r="A3958" t="s">
        <v>935</v>
      </c>
      <c r="B3958" t="s">
        <v>1043</v>
      </c>
      <c r="C3958" t="s">
        <v>62</v>
      </c>
      <c r="D3958" t="s">
        <v>63</v>
      </c>
      <c r="G3958" t="s">
        <v>731</v>
      </c>
      <c r="H3958" t="s">
        <v>542</v>
      </c>
      <c r="I3958" s="6">
        <v>-2120.0524187000001</v>
      </c>
    </row>
    <row r="3959" spans="1:9" x14ac:dyDescent="0.25">
      <c r="A3959" t="s">
        <v>935</v>
      </c>
      <c r="B3959" t="s">
        <v>1043</v>
      </c>
      <c r="C3959" t="s">
        <v>62</v>
      </c>
      <c r="D3959" t="s">
        <v>63</v>
      </c>
      <c r="G3959" t="s">
        <v>732</v>
      </c>
      <c r="H3959" t="s">
        <v>591</v>
      </c>
      <c r="I3959" s="6">
        <v>-9612.1033965000006</v>
      </c>
    </row>
    <row r="3960" spans="1:9" x14ac:dyDescent="0.25">
      <c r="A3960" t="s">
        <v>935</v>
      </c>
      <c r="B3960" t="s">
        <v>1043</v>
      </c>
      <c r="C3960" t="s">
        <v>62</v>
      </c>
      <c r="D3960" t="s">
        <v>63</v>
      </c>
      <c r="G3960" t="s">
        <v>733</v>
      </c>
      <c r="H3960" t="s">
        <v>593</v>
      </c>
      <c r="I3960" s="6">
        <v>-2063.7686290000006</v>
      </c>
    </row>
    <row r="3961" spans="1:9" x14ac:dyDescent="0.25">
      <c r="A3961" t="s">
        <v>935</v>
      </c>
      <c r="B3961" t="s">
        <v>1043</v>
      </c>
      <c r="C3961" t="s">
        <v>62</v>
      </c>
      <c r="D3961" t="s">
        <v>63</v>
      </c>
      <c r="G3961" t="s">
        <v>734</v>
      </c>
      <c r="H3961" t="s">
        <v>594</v>
      </c>
      <c r="I3961" s="6">
        <v>-5662.6490447999995</v>
      </c>
    </row>
    <row r="3962" spans="1:9" x14ac:dyDescent="0.25">
      <c r="A3962" t="s">
        <v>935</v>
      </c>
      <c r="B3962" t="s">
        <v>1043</v>
      </c>
      <c r="C3962" t="s">
        <v>62</v>
      </c>
      <c r="D3962" t="s">
        <v>63</v>
      </c>
      <c r="G3962" t="s">
        <v>735</v>
      </c>
      <c r="H3962" t="s">
        <v>595</v>
      </c>
      <c r="I3962" s="6">
        <v>-4651.4542897000001</v>
      </c>
    </row>
    <row r="3963" spans="1:9" x14ac:dyDescent="0.25">
      <c r="A3963" t="s">
        <v>935</v>
      </c>
      <c r="B3963" t="s">
        <v>1043</v>
      </c>
      <c r="C3963" t="s">
        <v>62</v>
      </c>
      <c r="D3963" t="s">
        <v>63</v>
      </c>
      <c r="G3963" t="s">
        <v>736</v>
      </c>
      <c r="H3963" t="s">
        <v>653</v>
      </c>
      <c r="I3963" s="6">
        <v>-810.59002899999996</v>
      </c>
    </row>
    <row r="3964" spans="1:9" x14ac:dyDescent="0.25">
      <c r="A3964" t="s">
        <v>935</v>
      </c>
      <c r="B3964" t="s">
        <v>1043</v>
      </c>
      <c r="C3964" t="s">
        <v>62</v>
      </c>
      <c r="D3964" t="s">
        <v>63</v>
      </c>
      <c r="G3964" t="s">
        <v>737</v>
      </c>
      <c r="H3964" t="s">
        <v>655</v>
      </c>
      <c r="I3964" s="6">
        <v>-40654.6747951</v>
      </c>
    </row>
    <row r="3965" spans="1:9" x14ac:dyDescent="0.25">
      <c r="A3965" t="s">
        <v>935</v>
      </c>
      <c r="B3965" t="s">
        <v>1043</v>
      </c>
      <c r="C3965" t="s">
        <v>62</v>
      </c>
      <c r="D3965" t="s">
        <v>63</v>
      </c>
      <c r="G3965" t="s">
        <v>785</v>
      </c>
      <c r="H3965" t="s">
        <v>656</v>
      </c>
      <c r="I3965" s="6">
        <v>-6828.4129923999999</v>
      </c>
    </row>
    <row r="3966" spans="1:9" x14ac:dyDescent="0.25">
      <c r="A3966" t="s">
        <v>935</v>
      </c>
      <c r="B3966" t="s">
        <v>1043</v>
      </c>
      <c r="C3966" t="s">
        <v>62</v>
      </c>
      <c r="D3966" t="s">
        <v>63</v>
      </c>
      <c r="G3966" t="s">
        <v>787</v>
      </c>
      <c r="H3966" t="s">
        <v>507</v>
      </c>
      <c r="I3966" s="6">
        <v>-15199.3632426</v>
      </c>
    </row>
    <row r="3967" spans="1:9" x14ac:dyDescent="0.25">
      <c r="A3967" t="s">
        <v>935</v>
      </c>
      <c r="B3967" t="s">
        <v>1043</v>
      </c>
      <c r="C3967" t="s">
        <v>44</v>
      </c>
      <c r="D3967" t="s">
        <v>45</v>
      </c>
      <c r="E3967" t="s">
        <v>164</v>
      </c>
      <c r="F3967" t="s">
        <v>285</v>
      </c>
      <c r="G3967" t="s">
        <v>164</v>
      </c>
      <c r="H3967" t="s">
        <v>285</v>
      </c>
      <c r="I3967" s="6">
        <v>-239206.994878</v>
      </c>
    </row>
    <row r="3968" spans="1:9" x14ac:dyDescent="0.25">
      <c r="A3968" t="s">
        <v>935</v>
      </c>
      <c r="B3968" t="s">
        <v>1043</v>
      </c>
      <c r="C3968" t="s">
        <v>44</v>
      </c>
      <c r="D3968" t="s">
        <v>45</v>
      </c>
      <c r="E3968" t="s">
        <v>927</v>
      </c>
      <c r="F3968" t="s">
        <v>928</v>
      </c>
      <c r="G3968" t="s">
        <v>927</v>
      </c>
      <c r="H3968" t="s">
        <v>928</v>
      </c>
      <c r="I3968" s="6">
        <v>317505.00392769999</v>
      </c>
    </row>
    <row r="3969" spans="1:9" x14ac:dyDescent="0.25">
      <c r="A3969" t="s">
        <v>935</v>
      </c>
      <c r="B3969" t="s">
        <v>1043</v>
      </c>
      <c r="C3969" t="s">
        <v>44</v>
      </c>
      <c r="D3969" t="s">
        <v>45</v>
      </c>
      <c r="E3969" t="s">
        <v>167</v>
      </c>
      <c r="F3969" t="s">
        <v>288</v>
      </c>
      <c r="G3969" t="s">
        <v>167</v>
      </c>
      <c r="H3969" t="s">
        <v>288</v>
      </c>
      <c r="I3969" s="6">
        <v>-267645.66013719997</v>
      </c>
    </row>
    <row r="3970" spans="1:9" x14ac:dyDescent="0.25">
      <c r="A3970" t="s">
        <v>935</v>
      </c>
      <c r="B3970" t="s">
        <v>1043</v>
      </c>
      <c r="C3970" t="s">
        <v>54</v>
      </c>
      <c r="D3970" t="s">
        <v>55</v>
      </c>
      <c r="E3970" t="s">
        <v>169</v>
      </c>
      <c r="F3970" t="s">
        <v>290</v>
      </c>
      <c r="G3970" t="s">
        <v>169</v>
      </c>
      <c r="H3970" t="s">
        <v>290</v>
      </c>
      <c r="I3970" s="6">
        <v>307753.7173051</v>
      </c>
    </row>
    <row r="3971" spans="1:9" x14ac:dyDescent="0.25">
      <c r="A3971" t="s">
        <v>935</v>
      </c>
      <c r="B3971" t="s">
        <v>1043</v>
      </c>
      <c r="C3971" t="s">
        <v>46</v>
      </c>
      <c r="D3971" t="s">
        <v>47</v>
      </c>
      <c r="E3971" t="s">
        <v>171</v>
      </c>
      <c r="F3971" t="s">
        <v>292</v>
      </c>
      <c r="G3971" t="s">
        <v>171</v>
      </c>
      <c r="H3971" t="s">
        <v>882</v>
      </c>
      <c r="I3971" s="6">
        <v>-237017.9660101</v>
      </c>
    </row>
    <row r="3972" spans="1:9" x14ac:dyDescent="0.25">
      <c r="A3972" t="s">
        <v>935</v>
      </c>
      <c r="B3972" t="s">
        <v>1043</v>
      </c>
      <c r="C3972" t="s">
        <v>46</v>
      </c>
      <c r="D3972" t="s">
        <v>47</v>
      </c>
      <c r="E3972" t="s">
        <v>173</v>
      </c>
      <c r="F3972" t="s">
        <v>294</v>
      </c>
      <c r="G3972" t="s">
        <v>173</v>
      </c>
      <c r="H3972" t="s">
        <v>294</v>
      </c>
      <c r="I3972" s="6">
        <v>-143907.91925119999</v>
      </c>
    </row>
    <row r="3973" spans="1:9" x14ac:dyDescent="0.25">
      <c r="A3973" t="s">
        <v>935</v>
      </c>
      <c r="B3973" t="s">
        <v>1043</v>
      </c>
      <c r="C3973" t="s">
        <v>46</v>
      </c>
      <c r="D3973" t="s">
        <v>47</v>
      </c>
      <c r="E3973" t="s">
        <v>174</v>
      </c>
      <c r="F3973" t="s">
        <v>295</v>
      </c>
      <c r="G3973" t="s">
        <v>174</v>
      </c>
      <c r="H3973" t="s">
        <v>295</v>
      </c>
      <c r="I3973" s="6">
        <v>144625</v>
      </c>
    </row>
    <row r="3974" spans="1:9" x14ac:dyDescent="0.25">
      <c r="A3974" t="s">
        <v>935</v>
      </c>
      <c r="B3974" t="s">
        <v>1043</v>
      </c>
      <c r="C3974" t="s">
        <v>48</v>
      </c>
      <c r="D3974" t="s">
        <v>49</v>
      </c>
      <c r="E3974" t="s">
        <v>176</v>
      </c>
      <c r="F3974" t="s">
        <v>297</v>
      </c>
      <c r="G3974" t="s">
        <v>176</v>
      </c>
      <c r="H3974" t="s">
        <v>297</v>
      </c>
      <c r="I3974" s="6">
        <v>66075.906662599999</v>
      </c>
    </row>
    <row r="3975" spans="1:9" x14ac:dyDescent="0.25">
      <c r="A3975" t="s">
        <v>935</v>
      </c>
      <c r="B3975" t="s">
        <v>1043</v>
      </c>
      <c r="C3975" t="s">
        <v>48</v>
      </c>
      <c r="D3975" t="s">
        <v>49</v>
      </c>
      <c r="E3975" t="s">
        <v>178</v>
      </c>
      <c r="F3975" t="s">
        <v>299</v>
      </c>
      <c r="G3975" t="s">
        <v>178</v>
      </c>
      <c r="H3975" t="s">
        <v>299</v>
      </c>
      <c r="I3975" s="6">
        <v>103889.3308218</v>
      </c>
    </row>
    <row r="3976" spans="1:9" x14ac:dyDescent="0.25">
      <c r="A3976" t="s">
        <v>935</v>
      </c>
      <c r="B3976" t="s">
        <v>1043</v>
      </c>
      <c r="C3976" t="s">
        <v>56</v>
      </c>
      <c r="D3976" t="s">
        <v>57</v>
      </c>
      <c r="E3976" t="s">
        <v>180</v>
      </c>
      <c r="F3976" t="s">
        <v>301</v>
      </c>
      <c r="G3976" t="s">
        <v>180</v>
      </c>
      <c r="H3976" t="s">
        <v>301</v>
      </c>
      <c r="I3976" s="6">
        <v>-86581.074587099996</v>
      </c>
    </row>
    <row r="3977" spans="1:9" x14ac:dyDescent="0.25">
      <c r="A3977" t="s">
        <v>935</v>
      </c>
      <c r="B3977" t="s">
        <v>1043</v>
      </c>
      <c r="C3977" t="s">
        <v>56</v>
      </c>
      <c r="D3977" t="s">
        <v>57</v>
      </c>
      <c r="E3977" t="s">
        <v>181</v>
      </c>
      <c r="F3977" t="s">
        <v>302</v>
      </c>
      <c r="G3977" t="s">
        <v>181</v>
      </c>
      <c r="H3977" t="s">
        <v>302</v>
      </c>
      <c r="I3977" s="6">
        <v>-1874.1165917000001</v>
      </c>
    </row>
    <row r="3978" spans="1:9" x14ac:dyDescent="0.25">
      <c r="A3978" t="s">
        <v>935</v>
      </c>
      <c r="B3978" t="s">
        <v>1043</v>
      </c>
      <c r="C3978" t="s">
        <v>58</v>
      </c>
      <c r="D3978" t="s">
        <v>59</v>
      </c>
      <c r="E3978" t="s">
        <v>183</v>
      </c>
      <c r="F3978" t="s">
        <v>304</v>
      </c>
      <c r="G3978" t="s">
        <v>183</v>
      </c>
      <c r="H3978" t="s">
        <v>304</v>
      </c>
      <c r="I3978" s="6">
        <v>-2805475.7199638998</v>
      </c>
    </row>
    <row r="3979" spans="1:9" x14ac:dyDescent="0.25">
      <c r="A3979" t="s">
        <v>935</v>
      </c>
      <c r="B3979" t="s">
        <v>1043</v>
      </c>
      <c r="C3979" t="s">
        <v>58</v>
      </c>
      <c r="D3979" t="s">
        <v>59</v>
      </c>
      <c r="E3979" t="s">
        <v>184</v>
      </c>
      <c r="F3979" t="s">
        <v>305</v>
      </c>
      <c r="G3979" t="s">
        <v>184</v>
      </c>
      <c r="H3979" t="s">
        <v>305</v>
      </c>
      <c r="I3979" s="6">
        <v>2625157</v>
      </c>
    </row>
    <row r="3980" spans="1:9" x14ac:dyDescent="0.25">
      <c r="A3980" t="s">
        <v>935</v>
      </c>
      <c r="B3980" t="s">
        <v>1043</v>
      </c>
      <c r="C3980" t="s">
        <v>50</v>
      </c>
      <c r="D3980" t="s">
        <v>51</v>
      </c>
      <c r="E3980" t="s">
        <v>185</v>
      </c>
      <c r="F3980" t="s">
        <v>51</v>
      </c>
      <c r="G3980" t="s">
        <v>185</v>
      </c>
      <c r="H3980" t="s">
        <v>51</v>
      </c>
      <c r="I3980" s="6">
        <v>-400170.25568927219</v>
      </c>
    </row>
    <row r="3981" spans="1:9" x14ac:dyDescent="0.25">
      <c r="A3981" t="s">
        <v>935</v>
      </c>
      <c r="B3981" t="s">
        <v>1043</v>
      </c>
      <c r="C3981" t="s">
        <v>66</v>
      </c>
      <c r="D3981" t="s">
        <v>67</v>
      </c>
      <c r="E3981" t="s">
        <v>187</v>
      </c>
      <c r="F3981" t="s">
        <v>307</v>
      </c>
      <c r="G3981" t="s">
        <v>187</v>
      </c>
      <c r="H3981" t="s">
        <v>307</v>
      </c>
      <c r="I3981" s="6">
        <v>-249894.84209780002</v>
      </c>
    </row>
    <row r="3982" spans="1:9" x14ac:dyDescent="0.25">
      <c r="A3982" t="s">
        <v>935</v>
      </c>
      <c r="B3982" t="s">
        <v>1044</v>
      </c>
      <c r="C3982" t="s">
        <v>10</v>
      </c>
      <c r="D3982" t="s">
        <v>11</v>
      </c>
      <c r="E3982" t="s">
        <v>85</v>
      </c>
      <c r="F3982" t="s">
        <v>206</v>
      </c>
      <c r="G3982" t="s">
        <v>85</v>
      </c>
      <c r="H3982" t="s">
        <v>206</v>
      </c>
      <c r="I3982" s="6">
        <v>68346557.307478234</v>
      </c>
    </row>
    <row r="3983" spans="1:9" x14ac:dyDescent="0.25">
      <c r="A3983" t="s">
        <v>935</v>
      </c>
      <c r="B3983" t="s">
        <v>1044</v>
      </c>
      <c r="C3983" t="s">
        <v>10</v>
      </c>
      <c r="D3983" t="s">
        <v>11</v>
      </c>
      <c r="E3983" t="s">
        <v>86</v>
      </c>
      <c r="F3983" t="s">
        <v>207</v>
      </c>
      <c r="G3983" t="s">
        <v>86</v>
      </c>
      <c r="H3983" t="s">
        <v>207</v>
      </c>
      <c r="I3983" s="6">
        <v>-379660.28042560007</v>
      </c>
    </row>
    <row r="3984" spans="1:9" x14ac:dyDescent="0.25">
      <c r="A3984" t="s">
        <v>935</v>
      </c>
      <c r="B3984" t="s">
        <v>1044</v>
      </c>
      <c r="C3984" t="s">
        <v>12</v>
      </c>
      <c r="D3984" t="s">
        <v>13</v>
      </c>
      <c r="E3984" t="s">
        <v>89</v>
      </c>
      <c r="F3984" t="s">
        <v>210</v>
      </c>
      <c r="G3984" t="s">
        <v>89</v>
      </c>
      <c r="H3984" t="s">
        <v>210</v>
      </c>
      <c r="I3984" s="6">
        <v>2407440.4979074006</v>
      </c>
    </row>
    <row r="3985" spans="1:9" x14ac:dyDescent="0.25">
      <c r="A3985" t="s">
        <v>935</v>
      </c>
      <c r="B3985" t="s">
        <v>1044</v>
      </c>
      <c r="C3985" t="s">
        <v>12</v>
      </c>
      <c r="D3985" t="s">
        <v>13</v>
      </c>
      <c r="E3985" t="s">
        <v>90</v>
      </c>
      <c r="F3985" t="s">
        <v>211</v>
      </c>
      <c r="G3985" t="s">
        <v>90</v>
      </c>
      <c r="H3985" t="s">
        <v>211</v>
      </c>
      <c r="I3985" s="6">
        <v>-60653823.079547182</v>
      </c>
    </row>
    <row r="3986" spans="1:9" x14ac:dyDescent="0.25">
      <c r="A3986" t="s">
        <v>935</v>
      </c>
      <c r="B3986" t="s">
        <v>1044</v>
      </c>
      <c r="C3986" t="s">
        <v>12</v>
      </c>
      <c r="D3986" t="s">
        <v>13</v>
      </c>
      <c r="E3986" t="s">
        <v>91</v>
      </c>
      <c r="F3986" t="s">
        <v>212</v>
      </c>
      <c r="G3986" t="s">
        <v>91</v>
      </c>
      <c r="H3986" t="s">
        <v>212</v>
      </c>
      <c r="I3986" s="6">
        <v>0.33460520005564831</v>
      </c>
    </row>
    <row r="3987" spans="1:9" x14ac:dyDescent="0.25">
      <c r="A3987" t="s">
        <v>935</v>
      </c>
      <c r="B3987" t="s">
        <v>1044</v>
      </c>
      <c r="C3987" t="s">
        <v>12</v>
      </c>
      <c r="D3987" t="s">
        <v>13</v>
      </c>
      <c r="E3987" t="s">
        <v>95</v>
      </c>
      <c r="F3987" t="s">
        <v>216</v>
      </c>
      <c r="G3987" t="s">
        <v>95</v>
      </c>
      <c r="H3987" t="s">
        <v>216</v>
      </c>
      <c r="I3987" s="6">
        <v>-14820.8899062</v>
      </c>
    </row>
    <row r="3988" spans="1:9" x14ac:dyDescent="0.25">
      <c r="A3988" t="s">
        <v>935</v>
      </c>
      <c r="B3988" t="s">
        <v>1044</v>
      </c>
      <c r="C3988" t="s">
        <v>12</v>
      </c>
      <c r="D3988" t="s">
        <v>13</v>
      </c>
      <c r="E3988" t="s">
        <v>96</v>
      </c>
      <c r="F3988" t="s">
        <v>217</v>
      </c>
      <c r="G3988" t="s">
        <v>96</v>
      </c>
      <c r="H3988" t="s">
        <v>217</v>
      </c>
      <c r="I3988" s="6">
        <v>-162150.76844199997</v>
      </c>
    </row>
    <row r="3989" spans="1:9" x14ac:dyDescent="0.25">
      <c r="A3989" t="s">
        <v>935</v>
      </c>
      <c r="B3989" t="s">
        <v>1044</v>
      </c>
      <c r="C3989" t="s">
        <v>12</v>
      </c>
      <c r="D3989" t="s">
        <v>13</v>
      </c>
      <c r="E3989" t="s">
        <v>98</v>
      </c>
      <c r="F3989" t="s">
        <v>219</v>
      </c>
      <c r="G3989" t="s">
        <v>98</v>
      </c>
      <c r="H3989" t="s">
        <v>219</v>
      </c>
      <c r="I3989" s="6">
        <v>216244.61072350002</v>
      </c>
    </row>
    <row r="3990" spans="1:9" x14ac:dyDescent="0.25">
      <c r="A3990" t="s">
        <v>935</v>
      </c>
      <c r="B3990" t="s">
        <v>1044</v>
      </c>
      <c r="C3990" t="s">
        <v>12</v>
      </c>
      <c r="D3990" t="s">
        <v>13</v>
      </c>
      <c r="E3990" t="s">
        <v>105</v>
      </c>
      <c r="F3990" t="s">
        <v>227</v>
      </c>
      <c r="G3990" t="s">
        <v>105</v>
      </c>
      <c r="H3990" t="s">
        <v>227</v>
      </c>
      <c r="I3990" s="6">
        <v>-252164.18256640004</v>
      </c>
    </row>
    <row r="3991" spans="1:9" x14ac:dyDescent="0.25">
      <c r="A3991" t="s">
        <v>935</v>
      </c>
      <c r="B3991" t="s">
        <v>1044</v>
      </c>
      <c r="C3991" t="s">
        <v>12</v>
      </c>
      <c r="D3991" t="s">
        <v>13</v>
      </c>
      <c r="E3991" t="s">
        <v>99</v>
      </c>
      <c r="F3991" t="s">
        <v>220</v>
      </c>
      <c r="G3991" t="s">
        <v>99</v>
      </c>
      <c r="H3991" t="s">
        <v>220</v>
      </c>
      <c r="I3991" s="6">
        <v>-23561.577127099994</v>
      </c>
    </row>
    <row r="3992" spans="1:9" x14ac:dyDescent="0.25">
      <c r="A3992" t="s">
        <v>935</v>
      </c>
      <c r="B3992" t="s">
        <v>1044</v>
      </c>
      <c r="C3992" t="s">
        <v>14</v>
      </c>
      <c r="D3992" t="s">
        <v>15</v>
      </c>
      <c r="E3992" t="s">
        <v>101</v>
      </c>
      <c r="F3992" t="s">
        <v>222</v>
      </c>
      <c r="G3992" t="s">
        <v>101</v>
      </c>
      <c r="H3992" t="s">
        <v>222</v>
      </c>
      <c r="I3992" s="6">
        <v>55996.929994400009</v>
      </c>
    </row>
    <row r="3993" spans="1:9" x14ac:dyDescent="0.25">
      <c r="A3993" t="s">
        <v>935</v>
      </c>
      <c r="B3993" t="s">
        <v>1044</v>
      </c>
      <c r="C3993" t="s">
        <v>16</v>
      </c>
      <c r="D3993" t="s">
        <v>17</v>
      </c>
      <c r="E3993" t="s">
        <v>226</v>
      </c>
      <c r="F3993" t="s">
        <v>226</v>
      </c>
      <c r="G3993" t="s">
        <v>662</v>
      </c>
      <c r="H3993" t="s">
        <v>17</v>
      </c>
      <c r="I3993" s="6">
        <v>-695039.4822504</v>
      </c>
    </row>
    <row r="3994" spans="1:9" x14ac:dyDescent="0.25">
      <c r="A3994" t="s">
        <v>935</v>
      </c>
      <c r="B3994" t="s">
        <v>1044</v>
      </c>
      <c r="C3994" t="s">
        <v>18</v>
      </c>
      <c r="D3994" t="s">
        <v>19</v>
      </c>
      <c r="E3994" t="s">
        <v>106</v>
      </c>
      <c r="F3994" t="s">
        <v>228</v>
      </c>
      <c r="G3994" t="s">
        <v>106</v>
      </c>
      <c r="H3994" t="s">
        <v>228</v>
      </c>
      <c r="I3994" s="6">
        <v>-82120.78129449996</v>
      </c>
    </row>
    <row r="3995" spans="1:9" x14ac:dyDescent="0.25">
      <c r="A3995" t="s">
        <v>935</v>
      </c>
      <c r="B3995" t="s">
        <v>1044</v>
      </c>
      <c r="C3995" t="s">
        <v>20</v>
      </c>
      <c r="D3995" t="s">
        <v>21</v>
      </c>
      <c r="E3995" t="s">
        <v>107</v>
      </c>
      <c r="F3995" t="s">
        <v>229</v>
      </c>
      <c r="G3995" t="s">
        <v>325</v>
      </c>
      <c r="H3995" t="s">
        <v>480</v>
      </c>
      <c r="I3995" s="6">
        <v>-392372.15033480007</v>
      </c>
    </row>
    <row r="3996" spans="1:9" x14ac:dyDescent="0.25">
      <c r="A3996" t="s">
        <v>935</v>
      </c>
      <c r="B3996" t="s">
        <v>1044</v>
      </c>
      <c r="C3996" t="s">
        <v>20</v>
      </c>
      <c r="D3996" t="s">
        <v>21</v>
      </c>
      <c r="E3996" t="s">
        <v>107</v>
      </c>
      <c r="F3996" t="s">
        <v>229</v>
      </c>
      <c r="G3996" t="s">
        <v>326</v>
      </c>
      <c r="H3996" t="s">
        <v>481</v>
      </c>
      <c r="I3996" s="6">
        <v>3779554.2201237981</v>
      </c>
    </row>
    <row r="3997" spans="1:9" x14ac:dyDescent="0.25">
      <c r="A3997" t="s">
        <v>935</v>
      </c>
      <c r="B3997" t="s">
        <v>1044</v>
      </c>
      <c r="C3997" t="s">
        <v>20</v>
      </c>
      <c r="D3997" t="s">
        <v>21</v>
      </c>
      <c r="E3997" t="s">
        <v>107</v>
      </c>
      <c r="F3997" t="s">
        <v>229</v>
      </c>
      <c r="G3997" t="s">
        <v>327</v>
      </c>
      <c r="H3997" t="s">
        <v>482</v>
      </c>
      <c r="I3997" s="6">
        <v>13955.147234100004</v>
      </c>
    </row>
    <row r="3998" spans="1:9" x14ac:dyDescent="0.25">
      <c r="A3998" t="s">
        <v>935</v>
      </c>
      <c r="B3998" t="s">
        <v>1044</v>
      </c>
      <c r="C3998" t="s">
        <v>20</v>
      </c>
      <c r="D3998" t="s">
        <v>21</v>
      </c>
      <c r="E3998" t="s">
        <v>107</v>
      </c>
      <c r="F3998" t="s">
        <v>229</v>
      </c>
      <c r="G3998" t="s">
        <v>328</v>
      </c>
      <c r="H3998" t="s">
        <v>483</v>
      </c>
      <c r="I3998" s="6">
        <v>35266.281584000004</v>
      </c>
    </row>
    <row r="3999" spans="1:9" x14ac:dyDescent="0.25">
      <c r="A3999" t="s">
        <v>935</v>
      </c>
      <c r="B3999" t="s">
        <v>1044</v>
      </c>
      <c r="C3999" t="s">
        <v>20</v>
      </c>
      <c r="D3999" t="s">
        <v>21</v>
      </c>
      <c r="E3999" t="s">
        <v>107</v>
      </c>
      <c r="F3999" t="s">
        <v>229</v>
      </c>
      <c r="G3999" t="s">
        <v>330</v>
      </c>
      <c r="H3999" t="s">
        <v>485</v>
      </c>
      <c r="I3999" s="6">
        <v>9021.0055167999999</v>
      </c>
    </row>
    <row r="4000" spans="1:9" x14ac:dyDescent="0.25">
      <c r="A4000" t="s">
        <v>935</v>
      </c>
      <c r="B4000" t="s">
        <v>1044</v>
      </c>
      <c r="C4000" t="s">
        <v>20</v>
      </c>
      <c r="D4000" t="s">
        <v>21</v>
      </c>
      <c r="E4000" t="s">
        <v>107</v>
      </c>
      <c r="F4000" t="s">
        <v>229</v>
      </c>
      <c r="G4000" t="s">
        <v>332</v>
      </c>
      <c r="H4000" t="s">
        <v>487</v>
      </c>
      <c r="I4000" s="6">
        <v>373479.84050669998</v>
      </c>
    </row>
    <row r="4001" spans="1:9" x14ac:dyDescent="0.25">
      <c r="A4001" t="s">
        <v>935</v>
      </c>
      <c r="B4001" t="s">
        <v>1044</v>
      </c>
      <c r="C4001" t="s">
        <v>20</v>
      </c>
      <c r="D4001" t="s">
        <v>21</v>
      </c>
      <c r="E4001" t="s">
        <v>107</v>
      </c>
      <c r="F4001" t="s">
        <v>229</v>
      </c>
      <c r="G4001" t="s">
        <v>334</v>
      </c>
      <c r="H4001" t="s">
        <v>489</v>
      </c>
      <c r="I4001" s="6">
        <v>77575.812688700011</v>
      </c>
    </row>
    <row r="4002" spans="1:9" x14ac:dyDescent="0.25">
      <c r="A4002" t="s">
        <v>935</v>
      </c>
      <c r="B4002" t="s">
        <v>1044</v>
      </c>
      <c r="C4002" t="s">
        <v>20</v>
      </c>
      <c r="D4002" t="s">
        <v>21</v>
      </c>
      <c r="E4002" t="s">
        <v>107</v>
      </c>
      <c r="F4002" t="s">
        <v>229</v>
      </c>
      <c r="G4002" t="s">
        <v>336</v>
      </c>
      <c r="H4002" t="s">
        <v>491</v>
      </c>
      <c r="I4002" s="6">
        <v>100737.34905350002</v>
      </c>
    </row>
    <row r="4003" spans="1:9" x14ac:dyDescent="0.25">
      <c r="A4003" t="s">
        <v>935</v>
      </c>
      <c r="B4003" t="s">
        <v>1044</v>
      </c>
      <c r="C4003" t="s">
        <v>20</v>
      </c>
      <c r="D4003" t="s">
        <v>21</v>
      </c>
      <c r="E4003" t="s">
        <v>107</v>
      </c>
      <c r="F4003" t="s">
        <v>229</v>
      </c>
      <c r="G4003" t="s">
        <v>625</v>
      </c>
      <c r="H4003" t="s">
        <v>635</v>
      </c>
      <c r="I4003" s="6">
        <v>3596.8747456000001</v>
      </c>
    </row>
    <row r="4004" spans="1:9" x14ac:dyDescent="0.25">
      <c r="A4004" t="s">
        <v>935</v>
      </c>
      <c r="B4004" t="s">
        <v>1044</v>
      </c>
      <c r="C4004" t="s">
        <v>20</v>
      </c>
      <c r="D4004" t="s">
        <v>21</v>
      </c>
      <c r="E4004" t="s">
        <v>107</v>
      </c>
      <c r="F4004" t="s">
        <v>229</v>
      </c>
      <c r="G4004" t="s">
        <v>626</v>
      </c>
      <c r="H4004" t="s">
        <v>636</v>
      </c>
      <c r="I4004" s="6">
        <v>68861.17989069999</v>
      </c>
    </row>
    <row r="4005" spans="1:9" x14ac:dyDescent="0.25">
      <c r="A4005" t="s">
        <v>935</v>
      </c>
      <c r="B4005" t="s">
        <v>1044</v>
      </c>
      <c r="C4005" t="s">
        <v>20</v>
      </c>
      <c r="D4005" t="s">
        <v>21</v>
      </c>
      <c r="E4005" t="s">
        <v>108</v>
      </c>
      <c r="F4005" t="s">
        <v>230</v>
      </c>
      <c r="G4005" t="s">
        <v>338</v>
      </c>
      <c r="H4005" t="s">
        <v>493</v>
      </c>
      <c r="I4005" s="6">
        <v>1830805.4787945002</v>
      </c>
    </row>
    <row r="4006" spans="1:9" x14ac:dyDescent="0.25">
      <c r="A4006" t="s">
        <v>935</v>
      </c>
      <c r="B4006" t="s">
        <v>1044</v>
      </c>
      <c r="C4006" t="s">
        <v>20</v>
      </c>
      <c r="D4006" t="s">
        <v>21</v>
      </c>
      <c r="E4006" t="s">
        <v>108</v>
      </c>
      <c r="F4006" t="s">
        <v>230</v>
      </c>
      <c r="G4006" t="s">
        <v>628</v>
      </c>
      <c r="H4006" t="s">
        <v>638</v>
      </c>
      <c r="I4006" s="6">
        <v>432036.58901420003</v>
      </c>
    </row>
    <row r="4007" spans="1:9" x14ac:dyDescent="0.25">
      <c r="A4007" t="s">
        <v>935</v>
      </c>
      <c r="B4007" t="s">
        <v>1044</v>
      </c>
      <c r="C4007" t="s">
        <v>20</v>
      </c>
      <c r="D4007" t="s">
        <v>21</v>
      </c>
      <c r="E4007" t="s">
        <v>108</v>
      </c>
      <c r="F4007" t="s">
        <v>230</v>
      </c>
      <c r="G4007" t="s">
        <v>629</v>
      </c>
      <c r="H4007" t="s">
        <v>639</v>
      </c>
      <c r="I4007" s="6">
        <v>68324.7075663</v>
      </c>
    </row>
    <row r="4008" spans="1:9" x14ac:dyDescent="0.25">
      <c r="A4008" t="s">
        <v>935</v>
      </c>
      <c r="B4008" t="s">
        <v>1044</v>
      </c>
      <c r="C4008" t="s">
        <v>20</v>
      </c>
      <c r="D4008" t="s">
        <v>21</v>
      </c>
      <c r="E4008" t="s">
        <v>108</v>
      </c>
      <c r="F4008" t="s">
        <v>230</v>
      </c>
      <c r="G4008" t="s">
        <v>630</v>
      </c>
      <c r="H4008" t="s">
        <v>640</v>
      </c>
      <c r="I4008" s="6">
        <v>9310.0514999999978</v>
      </c>
    </row>
    <row r="4009" spans="1:9" x14ac:dyDescent="0.25">
      <c r="A4009" t="s">
        <v>935</v>
      </c>
      <c r="B4009" t="s">
        <v>1044</v>
      </c>
      <c r="C4009" t="s">
        <v>22</v>
      </c>
      <c r="D4009" t="s">
        <v>23</v>
      </c>
      <c r="E4009" t="s">
        <v>226</v>
      </c>
      <c r="F4009" t="s">
        <v>226</v>
      </c>
      <c r="G4009" t="s">
        <v>664</v>
      </c>
      <c r="H4009" t="s">
        <v>843</v>
      </c>
      <c r="I4009" s="6">
        <v>-60459.938376000013</v>
      </c>
    </row>
    <row r="4010" spans="1:9" x14ac:dyDescent="0.25">
      <c r="A4010" t="s">
        <v>935</v>
      </c>
      <c r="B4010" t="s">
        <v>1044</v>
      </c>
      <c r="C4010" t="s">
        <v>24</v>
      </c>
      <c r="D4010" t="s">
        <v>25</v>
      </c>
      <c r="E4010" t="s">
        <v>114</v>
      </c>
      <c r="F4010" t="s">
        <v>236</v>
      </c>
      <c r="G4010" t="s">
        <v>114</v>
      </c>
      <c r="H4010" t="s">
        <v>236</v>
      </c>
      <c r="I4010" s="6">
        <v>3989.5481182999997</v>
      </c>
    </row>
    <row r="4011" spans="1:9" x14ac:dyDescent="0.25">
      <c r="A4011" t="s">
        <v>935</v>
      </c>
      <c r="B4011" t="s">
        <v>1044</v>
      </c>
      <c r="C4011" t="s">
        <v>26</v>
      </c>
      <c r="D4011" t="s">
        <v>27</v>
      </c>
      <c r="E4011" t="s">
        <v>226</v>
      </c>
      <c r="F4011" t="s">
        <v>226</v>
      </c>
      <c r="G4011" t="s">
        <v>665</v>
      </c>
      <c r="H4011" t="s">
        <v>27</v>
      </c>
      <c r="I4011" s="6">
        <v>321093.92147994431</v>
      </c>
    </row>
    <row r="4012" spans="1:9" x14ac:dyDescent="0.25">
      <c r="A4012" t="s">
        <v>935</v>
      </c>
      <c r="B4012" t="s">
        <v>1044</v>
      </c>
      <c r="C4012" t="s">
        <v>28</v>
      </c>
      <c r="D4012" t="s">
        <v>29</v>
      </c>
      <c r="E4012" t="s">
        <v>119</v>
      </c>
      <c r="F4012" t="s">
        <v>241</v>
      </c>
      <c r="G4012" t="s">
        <v>666</v>
      </c>
      <c r="H4012" t="s">
        <v>241</v>
      </c>
      <c r="I4012" s="6">
        <v>-2550867.6302215992</v>
      </c>
    </row>
    <row r="4013" spans="1:9" x14ac:dyDescent="0.25">
      <c r="A4013" t="s">
        <v>935</v>
      </c>
      <c r="B4013" t="s">
        <v>1044</v>
      </c>
      <c r="C4013" t="s">
        <v>28</v>
      </c>
      <c r="D4013" t="s">
        <v>29</v>
      </c>
      <c r="E4013" t="s">
        <v>120</v>
      </c>
      <c r="F4013" t="s">
        <v>242</v>
      </c>
      <c r="G4013" t="s">
        <v>339</v>
      </c>
      <c r="H4013" t="s">
        <v>494</v>
      </c>
      <c r="I4013" s="6">
        <v>-5288.4418168000002</v>
      </c>
    </row>
    <row r="4014" spans="1:9" x14ac:dyDescent="0.25">
      <c r="A4014" t="s">
        <v>935</v>
      </c>
      <c r="B4014" t="s">
        <v>1044</v>
      </c>
      <c r="C4014" t="s">
        <v>28</v>
      </c>
      <c r="D4014" t="s">
        <v>29</v>
      </c>
      <c r="E4014" t="s">
        <v>120</v>
      </c>
      <c r="F4014" t="s">
        <v>242</v>
      </c>
      <c r="G4014" t="s">
        <v>340</v>
      </c>
      <c r="H4014" t="s">
        <v>495</v>
      </c>
      <c r="I4014" s="6">
        <v>-6717.2650643999996</v>
      </c>
    </row>
    <row r="4015" spans="1:9" x14ac:dyDescent="0.25">
      <c r="A4015" t="s">
        <v>935</v>
      </c>
      <c r="B4015" t="s">
        <v>1044</v>
      </c>
      <c r="C4015" t="s">
        <v>28</v>
      </c>
      <c r="D4015" t="s">
        <v>29</v>
      </c>
      <c r="E4015" t="s">
        <v>120</v>
      </c>
      <c r="F4015" t="s">
        <v>242</v>
      </c>
      <c r="G4015" t="s">
        <v>341</v>
      </c>
      <c r="H4015" t="s">
        <v>496</v>
      </c>
      <c r="I4015" s="6">
        <v>-175098.2721227</v>
      </c>
    </row>
    <row r="4016" spans="1:9" x14ac:dyDescent="0.25">
      <c r="A4016" t="s">
        <v>935</v>
      </c>
      <c r="B4016" t="s">
        <v>1044</v>
      </c>
      <c r="C4016" t="s">
        <v>28</v>
      </c>
      <c r="D4016" t="s">
        <v>29</v>
      </c>
      <c r="E4016" t="s">
        <v>121</v>
      </c>
      <c r="F4016" t="s">
        <v>243</v>
      </c>
      <c r="G4016" t="s">
        <v>343</v>
      </c>
      <c r="H4016" t="s">
        <v>498</v>
      </c>
      <c r="I4016" s="6">
        <v>-8852.557072499998</v>
      </c>
    </row>
    <row r="4017" spans="1:9" x14ac:dyDescent="0.25">
      <c r="A4017" t="s">
        <v>935</v>
      </c>
      <c r="B4017" t="s">
        <v>1044</v>
      </c>
      <c r="C4017" t="s">
        <v>28</v>
      </c>
      <c r="D4017" t="s">
        <v>29</v>
      </c>
      <c r="E4017" t="s">
        <v>121</v>
      </c>
      <c r="F4017" t="s">
        <v>243</v>
      </c>
      <c r="G4017" t="s">
        <v>344</v>
      </c>
      <c r="H4017" t="s">
        <v>499</v>
      </c>
      <c r="I4017" s="6">
        <v>-148320.4530488</v>
      </c>
    </row>
    <row r="4018" spans="1:9" x14ac:dyDescent="0.25">
      <c r="A4018" t="s">
        <v>935</v>
      </c>
      <c r="B4018" t="s">
        <v>1044</v>
      </c>
      <c r="C4018" t="s">
        <v>28</v>
      </c>
      <c r="D4018" t="s">
        <v>29</v>
      </c>
      <c r="E4018" t="s">
        <v>121</v>
      </c>
      <c r="F4018" t="s">
        <v>243</v>
      </c>
      <c r="G4018" t="s">
        <v>345</v>
      </c>
      <c r="H4018" t="s">
        <v>500</v>
      </c>
      <c r="I4018" s="6">
        <v>-696807.74141549994</v>
      </c>
    </row>
    <row r="4019" spans="1:9" x14ac:dyDescent="0.25">
      <c r="A4019" t="s">
        <v>935</v>
      </c>
      <c r="B4019" t="s">
        <v>1044</v>
      </c>
      <c r="C4019" t="s">
        <v>28</v>
      </c>
      <c r="D4019" t="s">
        <v>29</v>
      </c>
      <c r="E4019" t="s">
        <v>121</v>
      </c>
      <c r="F4019" t="s">
        <v>243</v>
      </c>
      <c r="G4019" t="s">
        <v>347</v>
      </c>
      <c r="H4019" t="s">
        <v>502</v>
      </c>
      <c r="I4019" s="6">
        <v>-148448.24057440003</v>
      </c>
    </row>
    <row r="4020" spans="1:9" x14ac:dyDescent="0.25">
      <c r="A4020" t="s">
        <v>935</v>
      </c>
      <c r="B4020" t="s">
        <v>1044</v>
      </c>
      <c r="C4020" t="s">
        <v>28</v>
      </c>
      <c r="D4020" t="s">
        <v>29</v>
      </c>
      <c r="E4020" t="s">
        <v>121</v>
      </c>
      <c r="F4020" t="s">
        <v>243</v>
      </c>
      <c r="G4020" t="s">
        <v>348</v>
      </c>
      <c r="H4020" t="s">
        <v>503</v>
      </c>
      <c r="I4020" s="6">
        <v>-73526.839335999961</v>
      </c>
    </row>
    <row r="4021" spans="1:9" x14ac:dyDescent="0.25">
      <c r="A4021" t="s">
        <v>935</v>
      </c>
      <c r="B4021" t="s">
        <v>1044</v>
      </c>
      <c r="C4021" t="s">
        <v>28</v>
      </c>
      <c r="D4021" t="s">
        <v>29</v>
      </c>
      <c r="E4021" t="s">
        <v>121</v>
      </c>
      <c r="F4021" t="s">
        <v>243</v>
      </c>
      <c r="G4021" t="s">
        <v>349</v>
      </c>
      <c r="H4021" t="s">
        <v>504</v>
      </c>
      <c r="I4021" s="6">
        <v>-2917.2576827999992</v>
      </c>
    </row>
    <row r="4022" spans="1:9" x14ac:dyDescent="0.25">
      <c r="A4022" t="s">
        <v>935</v>
      </c>
      <c r="B4022" t="s">
        <v>1044</v>
      </c>
      <c r="C4022" t="s">
        <v>28</v>
      </c>
      <c r="D4022" t="s">
        <v>29</v>
      </c>
      <c r="E4022" t="s">
        <v>121</v>
      </c>
      <c r="F4022" t="s">
        <v>243</v>
      </c>
      <c r="G4022" t="s">
        <v>351</v>
      </c>
      <c r="H4022" t="s">
        <v>506</v>
      </c>
      <c r="I4022" s="6">
        <v>-7965.7789805000011</v>
      </c>
    </row>
    <row r="4023" spans="1:9" x14ac:dyDescent="0.25">
      <c r="A4023" t="s">
        <v>935</v>
      </c>
      <c r="B4023" t="s">
        <v>1044</v>
      </c>
      <c r="C4023" t="s">
        <v>28</v>
      </c>
      <c r="D4023" t="s">
        <v>29</v>
      </c>
      <c r="E4023" t="s">
        <v>123</v>
      </c>
      <c r="F4023" t="s">
        <v>245</v>
      </c>
      <c r="G4023" t="s">
        <v>354</v>
      </c>
      <c r="H4023" t="s">
        <v>245</v>
      </c>
      <c r="I4023" s="6">
        <v>-16559.1573632</v>
      </c>
    </row>
    <row r="4024" spans="1:9" x14ac:dyDescent="0.25">
      <c r="A4024" t="s">
        <v>935</v>
      </c>
      <c r="B4024" t="s">
        <v>1044</v>
      </c>
      <c r="C4024" t="s">
        <v>28</v>
      </c>
      <c r="D4024" t="s">
        <v>29</v>
      </c>
      <c r="E4024" t="s">
        <v>123</v>
      </c>
      <c r="F4024" t="s">
        <v>245</v>
      </c>
      <c r="G4024" t="s">
        <v>355</v>
      </c>
      <c r="H4024" t="s">
        <v>508</v>
      </c>
      <c r="I4024" s="6">
        <v>-19501.1410794</v>
      </c>
    </row>
    <row r="4025" spans="1:9" x14ac:dyDescent="0.25">
      <c r="A4025" t="s">
        <v>935</v>
      </c>
      <c r="B4025" t="s">
        <v>1044</v>
      </c>
      <c r="C4025" t="s">
        <v>28</v>
      </c>
      <c r="D4025" t="s">
        <v>29</v>
      </c>
      <c r="E4025" t="s">
        <v>124</v>
      </c>
      <c r="F4025" t="s">
        <v>246</v>
      </c>
      <c r="G4025" t="s">
        <v>358</v>
      </c>
      <c r="H4025" t="s">
        <v>511</v>
      </c>
      <c r="I4025" s="6">
        <v>-454243.37538370007</v>
      </c>
    </row>
    <row r="4026" spans="1:9" x14ac:dyDescent="0.25">
      <c r="A4026" t="s">
        <v>935</v>
      </c>
      <c r="B4026" t="s">
        <v>1044</v>
      </c>
      <c r="C4026" t="s">
        <v>28</v>
      </c>
      <c r="D4026" t="s">
        <v>29</v>
      </c>
      <c r="E4026" t="s">
        <v>124</v>
      </c>
      <c r="F4026" t="s">
        <v>246</v>
      </c>
      <c r="G4026" t="s">
        <v>362</v>
      </c>
      <c r="H4026" t="s">
        <v>515</v>
      </c>
      <c r="I4026" s="6">
        <v>-196504.06210170002</v>
      </c>
    </row>
    <row r="4027" spans="1:9" x14ac:dyDescent="0.25">
      <c r="A4027" t="s">
        <v>935</v>
      </c>
      <c r="B4027" t="s">
        <v>1044</v>
      </c>
      <c r="C4027" t="s">
        <v>28</v>
      </c>
      <c r="D4027" t="s">
        <v>29</v>
      </c>
      <c r="E4027" t="s">
        <v>124</v>
      </c>
      <c r="F4027" t="s">
        <v>246</v>
      </c>
      <c r="G4027" t="s">
        <v>363</v>
      </c>
      <c r="H4027" t="s">
        <v>516</v>
      </c>
      <c r="I4027" s="6">
        <v>6.6958300012629479E-2</v>
      </c>
    </row>
    <row r="4028" spans="1:9" x14ac:dyDescent="0.25">
      <c r="A4028" t="s">
        <v>935</v>
      </c>
      <c r="B4028" t="s">
        <v>1044</v>
      </c>
      <c r="C4028" t="s">
        <v>28</v>
      </c>
      <c r="D4028" t="s">
        <v>29</v>
      </c>
      <c r="E4028" t="s">
        <v>126</v>
      </c>
      <c r="F4028" t="s">
        <v>248</v>
      </c>
      <c r="G4028" t="s">
        <v>367</v>
      </c>
      <c r="H4028" t="s">
        <v>520</v>
      </c>
      <c r="I4028" s="6">
        <v>-82706</v>
      </c>
    </row>
    <row r="4029" spans="1:9" x14ac:dyDescent="0.25">
      <c r="A4029" t="s">
        <v>935</v>
      </c>
      <c r="B4029" t="s">
        <v>1044</v>
      </c>
      <c r="C4029" t="s">
        <v>28</v>
      </c>
      <c r="D4029" t="s">
        <v>29</v>
      </c>
      <c r="E4029" t="s">
        <v>126</v>
      </c>
      <c r="F4029" t="s">
        <v>248</v>
      </c>
      <c r="G4029" t="s">
        <v>368</v>
      </c>
      <c r="H4029" t="s">
        <v>521</v>
      </c>
      <c r="I4029" s="6">
        <v>-63735.0833776</v>
      </c>
    </row>
    <row r="4030" spans="1:9" x14ac:dyDescent="0.25">
      <c r="A4030" t="s">
        <v>935</v>
      </c>
      <c r="B4030" t="s">
        <v>1044</v>
      </c>
      <c r="C4030" t="s">
        <v>28</v>
      </c>
      <c r="D4030" t="s">
        <v>29</v>
      </c>
      <c r="E4030" t="s">
        <v>126</v>
      </c>
      <c r="F4030" t="s">
        <v>248</v>
      </c>
      <c r="G4030" t="s">
        <v>369</v>
      </c>
      <c r="H4030" t="s">
        <v>522</v>
      </c>
      <c r="I4030" s="6">
        <v>-291217.75122549984</v>
      </c>
    </row>
    <row r="4031" spans="1:9" x14ac:dyDescent="0.25">
      <c r="A4031" t="s">
        <v>935</v>
      </c>
      <c r="B4031" t="s">
        <v>1044</v>
      </c>
      <c r="C4031" t="s">
        <v>28</v>
      </c>
      <c r="D4031" t="s">
        <v>29</v>
      </c>
      <c r="E4031" t="s">
        <v>127</v>
      </c>
      <c r="F4031" t="s">
        <v>249</v>
      </c>
      <c r="G4031" t="s">
        <v>370</v>
      </c>
      <c r="H4031" t="s">
        <v>523</v>
      </c>
      <c r="I4031" s="6">
        <v>-1846.8111884999998</v>
      </c>
    </row>
    <row r="4032" spans="1:9" x14ac:dyDescent="0.25">
      <c r="A4032" t="s">
        <v>935</v>
      </c>
      <c r="B4032" t="s">
        <v>1044</v>
      </c>
      <c r="C4032" t="s">
        <v>28</v>
      </c>
      <c r="D4032" t="s">
        <v>29</v>
      </c>
      <c r="E4032" t="s">
        <v>127</v>
      </c>
      <c r="F4032" t="s">
        <v>249</v>
      </c>
      <c r="G4032" t="s">
        <v>371</v>
      </c>
      <c r="H4032" t="s">
        <v>524</v>
      </c>
      <c r="I4032" s="6">
        <v>-9296.2380799999992</v>
      </c>
    </row>
    <row r="4033" spans="1:9" x14ac:dyDescent="0.25">
      <c r="A4033" t="s">
        <v>935</v>
      </c>
      <c r="B4033" t="s">
        <v>1044</v>
      </c>
      <c r="C4033" t="s">
        <v>28</v>
      </c>
      <c r="D4033" t="s">
        <v>29</v>
      </c>
      <c r="E4033" t="s">
        <v>128</v>
      </c>
      <c r="F4033" t="s">
        <v>250</v>
      </c>
      <c r="G4033" t="s">
        <v>372</v>
      </c>
      <c r="H4033" t="s">
        <v>250</v>
      </c>
      <c r="I4033" s="6">
        <v>-77474.145863799989</v>
      </c>
    </row>
    <row r="4034" spans="1:9" x14ac:dyDescent="0.25">
      <c r="A4034" t="s">
        <v>935</v>
      </c>
      <c r="B4034" t="s">
        <v>1044</v>
      </c>
      <c r="C4034" t="s">
        <v>28</v>
      </c>
      <c r="D4034" t="s">
        <v>29</v>
      </c>
      <c r="E4034" t="s">
        <v>129</v>
      </c>
      <c r="F4034" t="s">
        <v>251</v>
      </c>
      <c r="G4034" t="s">
        <v>373</v>
      </c>
      <c r="H4034" t="s">
        <v>251</v>
      </c>
      <c r="I4034" s="6">
        <v>-169844.99867999999</v>
      </c>
    </row>
    <row r="4035" spans="1:9" x14ac:dyDescent="0.25">
      <c r="A4035" t="s">
        <v>935</v>
      </c>
      <c r="B4035" t="s">
        <v>1044</v>
      </c>
      <c r="C4035" t="s">
        <v>28</v>
      </c>
      <c r="D4035" t="s">
        <v>29</v>
      </c>
      <c r="E4035" t="s">
        <v>130</v>
      </c>
      <c r="F4035" t="s">
        <v>252</v>
      </c>
      <c r="G4035" t="s">
        <v>374</v>
      </c>
      <c r="H4035" t="s">
        <v>525</v>
      </c>
      <c r="I4035" s="6">
        <v>-12006.363953599997</v>
      </c>
    </row>
    <row r="4036" spans="1:9" x14ac:dyDescent="0.25">
      <c r="A4036" t="s">
        <v>935</v>
      </c>
      <c r="B4036" t="s">
        <v>1044</v>
      </c>
      <c r="C4036" t="s">
        <v>28</v>
      </c>
      <c r="D4036" t="s">
        <v>29</v>
      </c>
      <c r="E4036" t="s">
        <v>130</v>
      </c>
      <c r="F4036" t="s">
        <v>252</v>
      </c>
      <c r="G4036" t="s">
        <v>375</v>
      </c>
      <c r="H4036" t="s">
        <v>526</v>
      </c>
      <c r="I4036" s="6">
        <v>-1689.1163606</v>
      </c>
    </row>
    <row r="4037" spans="1:9" x14ac:dyDescent="0.25">
      <c r="A4037" t="s">
        <v>935</v>
      </c>
      <c r="B4037" t="s">
        <v>1044</v>
      </c>
      <c r="C4037" t="s">
        <v>28</v>
      </c>
      <c r="D4037" t="s">
        <v>29</v>
      </c>
      <c r="E4037" t="s">
        <v>130</v>
      </c>
      <c r="F4037" t="s">
        <v>252</v>
      </c>
      <c r="G4037" t="s">
        <v>377</v>
      </c>
      <c r="H4037" t="s">
        <v>528</v>
      </c>
      <c r="I4037" s="6">
        <v>-164551.28213409998</v>
      </c>
    </row>
    <row r="4038" spans="1:9" x14ac:dyDescent="0.25">
      <c r="A4038" t="s">
        <v>935</v>
      </c>
      <c r="B4038" t="s">
        <v>1044</v>
      </c>
      <c r="C4038" t="s">
        <v>28</v>
      </c>
      <c r="D4038" t="s">
        <v>29</v>
      </c>
      <c r="E4038" t="s">
        <v>131</v>
      </c>
      <c r="F4038" t="s">
        <v>253</v>
      </c>
      <c r="G4038" t="s">
        <v>378</v>
      </c>
      <c r="H4038" t="s">
        <v>529</v>
      </c>
      <c r="I4038" s="6">
        <v>-32482.887072199999</v>
      </c>
    </row>
    <row r="4039" spans="1:9" x14ac:dyDescent="0.25">
      <c r="A4039" t="s">
        <v>935</v>
      </c>
      <c r="B4039" t="s">
        <v>1044</v>
      </c>
      <c r="C4039" t="s">
        <v>30</v>
      </c>
      <c r="D4039" t="s">
        <v>31</v>
      </c>
      <c r="E4039" t="s">
        <v>132</v>
      </c>
      <c r="F4039" t="s">
        <v>254</v>
      </c>
      <c r="G4039" t="s">
        <v>673</v>
      </c>
      <c r="H4039" t="s">
        <v>850</v>
      </c>
      <c r="I4039" s="6">
        <v>-73193.392414899994</v>
      </c>
    </row>
    <row r="4040" spans="1:9" x14ac:dyDescent="0.25">
      <c r="A4040" t="s">
        <v>935</v>
      </c>
      <c r="B4040" t="s">
        <v>1044</v>
      </c>
      <c r="C4040" t="s">
        <v>30</v>
      </c>
      <c r="D4040" t="s">
        <v>31</v>
      </c>
      <c r="E4040" t="s">
        <v>133</v>
      </c>
      <c r="F4040" t="s">
        <v>255</v>
      </c>
      <c r="G4040" t="s">
        <v>686</v>
      </c>
      <c r="H4040" t="s">
        <v>854</v>
      </c>
      <c r="I4040" s="6">
        <v>-14056.7621248</v>
      </c>
    </row>
    <row r="4041" spans="1:9" x14ac:dyDescent="0.25">
      <c r="A4041" t="s">
        <v>935</v>
      </c>
      <c r="B4041" t="s">
        <v>1044</v>
      </c>
      <c r="C4041" t="s">
        <v>30</v>
      </c>
      <c r="D4041" t="s">
        <v>31</v>
      </c>
      <c r="E4041" t="s">
        <v>133</v>
      </c>
      <c r="F4041" t="s">
        <v>255</v>
      </c>
      <c r="G4041" t="s">
        <v>689</v>
      </c>
      <c r="H4041" t="s">
        <v>857</v>
      </c>
      <c r="I4041" s="6">
        <v>-18821.098999999998</v>
      </c>
    </row>
    <row r="4042" spans="1:9" x14ac:dyDescent="0.25">
      <c r="A4042" t="s">
        <v>935</v>
      </c>
      <c r="B4042" t="s">
        <v>1044</v>
      </c>
      <c r="C4042" t="s">
        <v>30</v>
      </c>
      <c r="D4042" t="s">
        <v>31</v>
      </c>
      <c r="E4042" t="s">
        <v>133</v>
      </c>
      <c r="F4042" t="s">
        <v>255</v>
      </c>
      <c r="G4042" t="s">
        <v>702</v>
      </c>
      <c r="H4042" t="s">
        <v>870</v>
      </c>
      <c r="I4042" s="6">
        <v>-84975.335726199992</v>
      </c>
    </row>
    <row r="4043" spans="1:9" x14ac:dyDescent="0.25">
      <c r="A4043" t="s">
        <v>935</v>
      </c>
      <c r="B4043" t="s">
        <v>1044</v>
      </c>
      <c r="C4043" t="s">
        <v>30</v>
      </c>
      <c r="D4043" t="s">
        <v>31</v>
      </c>
      <c r="E4043" t="s">
        <v>133</v>
      </c>
      <c r="F4043" t="s">
        <v>255</v>
      </c>
      <c r="G4043" t="s">
        <v>704</v>
      </c>
      <c r="H4043" t="s">
        <v>872</v>
      </c>
      <c r="I4043" s="6">
        <v>-2905.4868787999999</v>
      </c>
    </row>
    <row r="4044" spans="1:9" x14ac:dyDescent="0.25">
      <c r="A4044" t="s">
        <v>935</v>
      </c>
      <c r="B4044" t="s">
        <v>1044</v>
      </c>
      <c r="C4044" t="s">
        <v>30</v>
      </c>
      <c r="D4044" t="s">
        <v>31</v>
      </c>
      <c r="E4044" t="s">
        <v>133</v>
      </c>
      <c r="F4044" t="s">
        <v>255</v>
      </c>
      <c r="G4044" t="s">
        <v>709</v>
      </c>
      <c r="H4044" t="s">
        <v>876</v>
      </c>
      <c r="I4044" s="6">
        <v>-14149.324100000002</v>
      </c>
    </row>
    <row r="4045" spans="1:9" x14ac:dyDescent="0.25">
      <c r="A4045" t="s">
        <v>935</v>
      </c>
      <c r="B4045" t="s">
        <v>1044</v>
      </c>
      <c r="C4045" t="s">
        <v>32</v>
      </c>
      <c r="D4045" t="s">
        <v>33</v>
      </c>
      <c r="E4045" t="s">
        <v>135</v>
      </c>
      <c r="F4045" t="s">
        <v>257</v>
      </c>
      <c r="G4045" t="s">
        <v>135</v>
      </c>
      <c r="H4045" t="s">
        <v>257</v>
      </c>
      <c r="I4045" s="6">
        <v>-182254.53614129999</v>
      </c>
    </row>
    <row r="4046" spans="1:9" x14ac:dyDescent="0.25">
      <c r="A4046" t="s">
        <v>935</v>
      </c>
      <c r="B4046" t="s">
        <v>1044</v>
      </c>
      <c r="C4046" t="s">
        <v>32</v>
      </c>
      <c r="D4046" t="s">
        <v>33</v>
      </c>
      <c r="E4046" t="s">
        <v>136</v>
      </c>
      <c r="F4046" t="s">
        <v>258</v>
      </c>
      <c r="G4046" t="s">
        <v>382</v>
      </c>
      <c r="H4046" t="s">
        <v>533</v>
      </c>
      <c r="I4046" s="6">
        <v>-32647.942719999999</v>
      </c>
    </row>
    <row r="4047" spans="1:9" x14ac:dyDescent="0.25">
      <c r="A4047" t="s">
        <v>935</v>
      </c>
      <c r="B4047" t="s">
        <v>1044</v>
      </c>
      <c r="C4047" t="s">
        <v>32</v>
      </c>
      <c r="D4047" t="s">
        <v>33</v>
      </c>
      <c r="E4047" t="s">
        <v>136</v>
      </c>
      <c r="F4047" t="s">
        <v>258</v>
      </c>
      <c r="G4047" t="s">
        <v>383</v>
      </c>
      <c r="H4047" t="s">
        <v>534</v>
      </c>
      <c r="I4047" s="6">
        <v>-4566.4853836000002</v>
      </c>
    </row>
    <row r="4048" spans="1:9" x14ac:dyDescent="0.25">
      <c r="A4048" t="s">
        <v>935</v>
      </c>
      <c r="B4048" t="s">
        <v>1044</v>
      </c>
      <c r="C4048" t="s">
        <v>32</v>
      </c>
      <c r="D4048" t="s">
        <v>33</v>
      </c>
      <c r="E4048" t="s">
        <v>136</v>
      </c>
      <c r="F4048" t="s">
        <v>258</v>
      </c>
      <c r="G4048" t="s">
        <v>384</v>
      </c>
      <c r="H4048" t="s">
        <v>535</v>
      </c>
      <c r="I4048" s="6">
        <v>-896500.46080720006</v>
      </c>
    </row>
    <row r="4049" spans="1:9" x14ac:dyDescent="0.25">
      <c r="A4049" t="s">
        <v>935</v>
      </c>
      <c r="B4049" t="s">
        <v>1044</v>
      </c>
      <c r="C4049" t="s">
        <v>32</v>
      </c>
      <c r="D4049" t="s">
        <v>33</v>
      </c>
      <c r="E4049" t="s">
        <v>137</v>
      </c>
      <c r="F4049" t="s">
        <v>259</v>
      </c>
      <c r="G4049" t="s">
        <v>387</v>
      </c>
      <c r="H4049" t="s">
        <v>538</v>
      </c>
      <c r="I4049" s="6">
        <v>-43244.585005699999</v>
      </c>
    </row>
    <row r="4050" spans="1:9" x14ac:dyDescent="0.25">
      <c r="A4050" t="s">
        <v>935</v>
      </c>
      <c r="B4050" t="s">
        <v>1044</v>
      </c>
      <c r="C4050" t="s">
        <v>32</v>
      </c>
      <c r="D4050" t="s">
        <v>33</v>
      </c>
      <c r="E4050" t="s">
        <v>137</v>
      </c>
      <c r="F4050" t="s">
        <v>259</v>
      </c>
      <c r="G4050" t="s">
        <v>388</v>
      </c>
      <c r="H4050" t="s">
        <v>539</v>
      </c>
      <c r="I4050" s="6">
        <v>-468.56319999999999</v>
      </c>
    </row>
    <row r="4051" spans="1:9" x14ac:dyDescent="0.25">
      <c r="A4051" t="s">
        <v>935</v>
      </c>
      <c r="B4051" t="s">
        <v>1044</v>
      </c>
      <c r="C4051" t="s">
        <v>32</v>
      </c>
      <c r="D4051" t="s">
        <v>33</v>
      </c>
      <c r="E4051" t="s">
        <v>137</v>
      </c>
      <c r="F4051" t="s">
        <v>259</v>
      </c>
      <c r="G4051" t="s">
        <v>389</v>
      </c>
      <c r="H4051" t="s">
        <v>540</v>
      </c>
      <c r="I4051" s="6">
        <v>-42705.871065399995</v>
      </c>
    </row>
    <row r="4052" spans="1:9" x14ac:dyDescent="0.25">
      <c r="A4052" t="s">
        <v>935</v>
      </c>
      <c r="B4052" t="s">
        <v>1044</v>
      </c>
      <c r="C4052" t="s">
        <v>32</v>
      </c>
      <c r="D4052" t="s">
        <v>33</v>
      </c>
      <c r="E4052" t="s">
        <v>137</v>
      </c>
      <c r="F4052" t="s">
        <v>259</v>
      </c>
      <c r="G4052" t="s">
        <v>391</v>
      </c>
      <c r="H4052" t="s">
        <v>542</v>
      </c>
      <c r="I4052" s="6">
        <v>-25961.4770732</v>
      </c>
    </row>
    <row r="4053" spans="1:9" x14ac:dyDescent="0.25">
      <c r="A4053" t="s">
        <v>935</v>
      </c>
      <c r="B4053" t="s">
        <v>1044</v>
      </c>
      <c r="C4053" t="s">
        <v>32</v>
      </c>
      <c r="D4053" t="s">
        <v>33</v>
      </c>
      <c r="E4053" t="s">
        <v>137</v>
      </c>
      <c r="F4053" t="s">
        <v>259</v>
      </c>
      <c r="G4053" t="s">
        <v>392</v>
      </c>
      <c r="H4053" t="s">
        <v>543</v>
      </c>
      <c r="I4053" s="6">
        <v>-6798.0373414000005</v>
      </c>
    </row>
    <row r="4054" spans="1:9" x14ac:dyDescent="0.25">
      <c r="A4054" t="s">
        <v>935</v>
      </c>
      <c r="B4054" t="s">
        <v>1044</v>
      </c>
      <c r="C4054" t="s">
        <v>32</v>
      </c>
      <c r="D4054" t="s">
        <v>33</v>
      </c>
      <c r="E4054" t="s">
        <v>138</v>
      </c>
      <c r="F4054" t="s">
        <v>260</v>
      </c>
      <c r="G4054" t="s">
        <v>396</v>
      </c>
      <c r="H4054" t="s">
        <v>547</v>
      </c>
      <c r="I4054" s="6">
        <v>-12484.9730052</v>
      </c>
    </row>
    <row r="4055" spans="1:9" x14ac:dyDescent="0.25">
      <c r="A4055" t="s">
        <v>935</v>
      </c>
      <c r="B4055" t="s">
        <v>1044</v>
      </c>
      <c r="C4055" t="s">
        <v>32</v>
      </c>
      <c r="D4055" t="s">
        <v>33</v>
      </c>
      <c r="E4055" t="s">
        <v>138</v>
      </c>
      <c r="F4055" t="s">
        <v>260</v>
      </c>
      <c r="G4055" t="s">
        <v>397</v>
      </c>
      <c r="H4055" t="s">
        <v>548</v>
      </c>
      <c r="I4055" s="6">
        <v>-73865.460058099998</v>
      </c>
    </row>
    <row r="4056" spans="1:9" x14ac:dyDescent="0.25">
      <c r="A4056" t="s">
        <v>935</v>
      </c>
      <c r="B4056" t="s">
        <v>1044</v>
      </c>
      <c r="C4056" t="s">
        <v>32</v>
      </c>
      <c r="D4056" t="s">
        <v>33</v>
      </c>
      <c r="E4056" t="s">
        <v>138</v>
      </c>
      <c r="F4056" t="s">
        <v>260</v>
      </c>
      <c r="G4056" t="s">
        <v>398</v>
      </c>
      <c r="H4056" t="s">
        <v>549</v>
      </c>
      <c r="I4056" s="6">
        <v>-59291.124619000002</v>
      </c>
    </row>
    <row r="4057" spans="1:9" x14ac:dyDescent="0.25">
      <c r="A4057" t="s">
        <v>935</v>
      </c>
      <c r="B4057" t="s">
        <v>1044</v>
      </c>
      <c r="C4057" t="s">
        <v>32</v>
      </c>
      <c r="D4057" t="s">
        <v>33</v>
      </c>
      <c r="E4057" t="s">
        <v>139</v>
      </c>
      <c r="F4057" t="s">
        <v>261</v>
      </c>
      <c r="G4057" t="s">
        <v>399</v>
      </c>
      <c r="H4057" t="s">
        <v>550</v>
      </c>
      <c r="I4057" s="6">
        <v>-9858.0849591000006</v>
      </c>
    </row>
    <row r="4058" spans="1:9" x14ac:dyDescent="0.25">
      <c r="A4058" t="s">
        <v>935</v>
      </c>
      <c r="B4058" t="s">
        <v>1044</v>
      </c>
      <c r="C4058" t="s">
        <v>32</v>
      </c>
      <c r="D4058" t="s">
        <v>33</v>
      </c>
      <c r="E4058" t="s">
        <v>139</v>
      </c>
      <c r="F4058" t="s">
        <v>261</v>
      </c>
      <c r="G4058" t="s">
        <v>400</v>
      </c>
      <c r="H4058" t="s">
        <v>551</v>
      </c>
      <c r="I4058" s="6">
        <v>-0.19561500000003201</v>
      </c>
    </row>
    <row r="4059" spans="1:9" x14ac:dyDescent="0.25">
      <c r="A4059" t="s">
        <v>935</v>
      </c>
      <c r="B4059" t="s">
        <v>1044</v>
      </c>
      <c r="C4059" t="s">
        <v>32</v>
      </c>
      <c r="D4059" t="s">
        <v>33</v>
      </c>
      <c r="E4059" t="s">
        <v>139</v>
      </c>
      <c r="F4059" t="s">
        <v>261</v>
      </c>
      <c r="G4059" t="s">
        <v>402</v>
      </c>
      <c r="H4059" t="s">
        <v>33</v>
      </c>
      <c r="I4059" s="6">
        <v>-142954.4769367</v>
      </c>
    </row>
    <row r="4060" spans="1:9" x14ac:dyDescent="0.25">
      <c r="A4060" t="s">
        <v>935</v>
      </c>
      <c r="B4060" t="s">
        <v>1044</v>
      </c>
      <c r="C4060" t="s">
        <v>32</v>
      </c>
      <c r="D4060" t="s">
        <v>33</v>
      </c>
      <c r="E4060" t="s">
        <v>139</v>
      </c>
      <c r="F4060" t="s">
        <v>261</v>
      </c>
      <c r="G4060" t="s">
        <v>404</v>
      </c>
      <c r="H4060" t="s">
        <v>554</v>
      </c>
      <c r="I4060" s="6">
        <v>-3.637978807091713E-12</v>
      </c>
    </row>
    <row r="4061" spans="1:9" x14ac:dyDescent="0.25">
      <c r="A4061" t="s">
        <v>935</v>
      </c>
      <c r="B4061" t="s">
        <v>1044</v>
      </c>
      <c r="C4061" t="s">
        <v>32</v>
      </c>
      <c r="D4061" t="s">
        <v>33</v>
      </c>
      <c r="E4061" t="s">
        <v>139</v>
      </c>
      <c r="F4061" t="s">
        <v>261</v>
      </c>
      <c r="G4061" t="s">
        <v>405</v>
      </c>
      <c r="H4061" t="s">
        <v>555</v>
      </c>
      <c r="I4061" s="6">
        <v>-37711.082159800004</v>
      </c>
    </row>
    <row r="4062" spans="1:9" x14ac:dyDescent="0.25">
      <c r="A4062" t="s">
        <v>935</v>
      </c>
      <c r="B4062" t="s">
        <v>1044</v>
      </c>
      <c r="C4062" t="s">
        <v>32</v>
      </c>
      <c r="D4062" t="s">
        <v>33</v>
      </c>
      <c r="E4062" t="s">
        <v>139</v>
      </c>
      <c r="F4062" t="s">
        <v>261</v>
      </c>
      <c r="G4062" t="s">
        <v>406</v>
      </c>
      <c r="H4062" t="s">
        <v>556</v>
      </c>
      <c r="I4062" s="6">
        <v>2205.2148000000002</v>
      </c>
    </row>
    <row r="4063" spans="1:9" x14ac:dyDescent="0.25">
      <c r="A4063" t="s">
        <v>935</v>
      </c>
      <c r="B4063" t="s">
        <v>1044</v>
      </c>
      <c r="C4063" t="s">
        <v>32</v>
      </c>
      <c r="D4063" t="s">
        <v>33</v>
      </c>
      <c r="E4063" t="s">
        <v>140</v>
      </c>
      <c r="F4063" t="s">
        <v>262</v>
      </c>
      <c r="G4063" t="s">
        <v>416</v>
      </c>
      <c r="H4063" t="s">
        <v>566</v>
      </c>
      <c r="I4063" s="6">
        <v>-71828.886376399998</v>
      </c>
    </row>
    <row r="4064" spans="1:9" x14ac:dyDescent="0.25">
      <c r="A4064" t="s">
        <v>935</v>
      </c>
      <c r="B4064" t="s">
        <v>1044</v>
      </c>
      <c r="C4064" t="s">
        <v>32</v>
      </c>
      <c r="D4064" t="s">
        <v>33</v>
      </c>
      <c r="E4064" t="s">
        <v>140</v>
      </c>
      <c r="F4064" t="s">
        <v>262</v>
      </c>
      <c r="G4064" t="s">
        <v>426</v>
      </c>
      <c r="H4064" t="s">
        <v>576</v>
      </c>
      <c r="I4064" s="6">
        <v>-2991.4160358999998</v>
      </c>
    </row>
    <row r="4065" spans="1:9" x14ac:dyDescent="0.25">
      <c r="A4065" t="s">
        <v>935</v>
      </c>
      <c r="B4065" t="s">
        <v>1044</v>
      </c>
      <c r="C4065" t="s">
        <v>32</v>
      </c>
      <c r="D4065" t="s">
        <v>33</v>
      </c>
      <c r="E4065" t="s">
        <v>140</v>
      </c>
      <c r="F4065" t="s">
        <v>262</v>
      </c>
      <c r="G4065" t="s">
        <v>428</v>
      </c>
      <c r="H4065" t="s">
        <v>578</v>
      </c>
      <c r="I4065" s="6">
        <v>-22963.980048500001</v>
      </c>
    </row>
    <row r="4066" spans="1:9" x14ac:dyDescent="0.25">
      <c r="A4066" t="s">
        <v>935</v>
      </c>
      <c r="B4066" t="s">
        <v>1044</v>
      </c>
      <c r="C4066" t="s">
        <v>32</v>
      </c>
      <c r="D4066" t="s">
        <v>33</v>
      </c>
      <c r="E4066" t="s">
        <v>141</v>
      </c>
      <c r="F4066" t="s">
        <v>263</v>
      </c>
      <c r="G4066" t="s">
        <v>429</v>
      </c>
      <c r="H4066" t="s">
        <v>263</v>
      </c>
      <c r="I4066" s="6">
        <v>-93870.997838800002</v>
      </c>
    </row>
    <row r="4067" spans="1:9" x14ac:dyDescent="0.25">
      <c r="A4067" t="s">
        <v>935</v>
      </c>
      <c r="B4067" t="s">
        <v>1044</v>
      </c>
      <c r="C4067" t="s">
        <v>32</v>
      </c>
      <c r="D4067" t="s">
        <v>33</v>
      </c>
      <c r="E4067" t="s">
        <v>142</v>
      </c>
      <c r="F4067" t="s">
        <v>264</v>
      </c>
      <c r="G4067" t="s">
        <v>430</v>
      </c>
      <c r="H4067" t="s">
        <v>579</v>
      </c>
      <c r="I4067" s="6">
        <v>-35674.868518699994</v>
      </c>
    </row>
    <row r="4068" spans="1:9" x14ac:dyDescent="0.25">
      <c r="A4068" t="s">
        <v>935</v>
      </c>
      <c r="B4068" t="s">
        <v>1044</v>
      </c>
      <c r="C4068" t="s">
        <v>32</v>
      </c>
      <c r="D4068" t="s">
        <v>33</v>
      </c>
      <c r="E4068" t="s">
        <v>143</v>
      </c>
      <c r="F4068" t="s">
        <v>265</v>
      </c>
      <c r="G4068" t="s">
        <v>431</v>
      </c>
      <c r="H4068" t="s">
        <v>580</v>
      </c>
      <c r="I4068" s="6">
        <v>-81831.691928299988</v>
      </c>
    </row>
    <row r="4069" spans="1:9" x14ac:dyDescent="0.25">
      <c r="A4069" t="s">
        <v>935</v>
      </c>
      <c r="B4069" t="s">
        <v>1044</v>
      </c>
      <c r="C4069" t="s">
        <v>32</v>
      </c>
      <c r="D4069" t="s">
        <v>33</v>
      </c>
      <c r="E4069" t="s">
        <v>143</v>
      </c>
      <c r="F4069" t="s">
        <v>265</v>
      </c>
      <c r="G4069" t="s">
        <v>433</v>
      </c>
      <c r="H4069" t="s">
        <v>582</v>
      </c>
      <c r="I4069" s="6">
        <v>-11344.496051800001</v>
      </c>
    </row>
    <row r="4070" spans="1:9" x14ac:dyDescent="0.25">
      <c r="A4070" t="s">
        <v>935</v>
      </c>
      <c r="B4070" t="s">
        <v>1044</v>
      </c>
      <c r="C4070" t="s">
        <v>32</v>
      </c>
      <c r="D4070" t="s">
        <v>33</v>
      </c>
      <c r="E4070" t="s">
        <v>143</v>
      </c>
      <c r="F4070" t="s">
        <v>265</v>
      </c>
      <c r="G4070" t="s">
        <v>631</v>
      </c>
      <c r="H4070" t="s">
        <v>653</v>
      </c>
      <c r="I4070" s="6">
        <v>-3907.8491984999996</v>
      </c>
    </row>
    <row r="4071" spans="1:9" x14ac:dyDescent="0.25">
      <c r="A4071" t="s">
        <v>935</v>
      </c>
      <c r="B4071" t="s">
        <v>1044</v>
      </c>
      <c r="C4071" t="s">
        <v>32</v>
      </c>
      <c r="D4071" t="s">
        <v>33</v>
      </c>
      <c r="E4071" t="s">
        <v>143</v>
      </c>
      <c r="F4071" t="s">
        <v>265</v>
      </c>
      <c r="G4071" t="s">
        <v>633</v>
      </c>
      <c r="H4071" t="s">
        <v>655</v>
      </c>
      <c r="I4071" s="6">
        <v>-1375.7463084999999</v>
      </c>
    </row>
    <row r="4072" spans="1:9" x14ac:dyDescent="0.25">
      <c r="A4072" t="s">
        <v>935</v>
      </c>
      <c r="B4072" t="s">
        <v>1044</v>
      </c>
      <c r="C4072" t="s">
        <v>32</v>
      </c>
      <c r="D4072" t="s">
        <v>33</v>
      </c>
      <c r="E4072" t="s">
        <v>143</v>
      </c>
      <c r="F4072" t="s">
        <v>265</v>
      </c>
      <c r="G4072" t="s">
        <v>634</v>
      </c>
      <c r="H4072" t="s">
        <v>656</v>
      </c>
      <c r="I4072" s="6">
        <v>-0.121094999999997</v>
      </c>
    </row>
    <row r="4073" spans="1:9" x14ac:dyDescent="0.25">
      <c r="A4073" t="s">
        <v>935</v>
      </c>
      <c r="B4073" t="s">
        <v>1044</v>
      </c>
      <c r="C4073" t="s">
        <v>32</v>
      </c>
      <c r="D4073" t="s">
        <v>33</v>
      </c>
      <c r="E4073" t="s">
        <v>144</v>
      </c>
      <c r="F4073" t="s">
        <v>266</v>
      </c>
      <c r="G4073" t="s">
        <v>434</v>
      </c>
      <c r="H4073" t="s">
        <v>266</v>
      </c>
      <c r="I4073" s="6">
        <v>-29530.524794500001</v>
      </c>
    </row>
    <row r="4074" spans="1:9" x14ac:dyDescent="0.25">
      <c r="A4074" t="s">
        <v>935</v>
      </c>
      <c r="B4074" t="s">
        <v>1044</v>
      </c>
      <c r="C4074" t="s">
        <v>32</v>
      </c>
      <c r="D4074" t="s">
        <v>33</v>
      </c>
      <c r="E4074" t="s">
        <v>145</v>
      </c>
      <c r="F4074" t="s">
        <v>267</v>
      </c>
      <c r="G4074" t="s">
        <v>435</v>
      </c>
      <c r="H4074" t="s">
        <v>583</v>
      </c>
      <c r="I4074" s="6">
        <v>-43451.326657399994</v>
      </c>
    </row>
    <row r="4075" spans="1:9" x14ac:dyDescent="0.25">
      <c r="A4075" t="s">
        <v>935</v>
      </c>
      <c r="B4075" t="s">
        <v>1044</v>
      </c>
      <c r="C4075" t="s">
        <v>32</v>
      </c>
      <c r="D4075" t="s">
        <v>33</v>
      </c>
      <c r="E4075" t="s">
        <v>145</v>
      </c>
      <c r="F4075" t="s">
        <v>267</v>
      </c>
      <c r="G4075" t="s">
        <v>436</v>
      </c>
      <c r="H4075" t="s">
        <v>584</v>
      </c>
      <c r="I4075" s="6">
        <v>-19222.641800000001</v>
      </c>
    </row>
    <row r="4076" spans="1:9" x14ac:dyDescent="0.25">
      <c r="A4076" t="s">
        <v>935</v>
      </c>
      <c r="B4076" t="s">
        <v>1044</v>
      </c>
      <c r="C4076" t="s">
        <v>32</v>
      </c>
      <c r="D4076" t="s">
        <v>33</v>
      </c>
      <c r="E4076" t="s">
        <v>145</v>
      </c>
      <c r="F4076" t="s">
        <v>267</v>
      </c>
      <c r="G4076" t="s">
        <v>437</v>
      </c>
      <c r="H4076" t="s">
        <v>585</v>
      </c>
      <c r="I4076" s="6">
        <v>-47788</v>
      </c>
    </row>
    <row r="4077" spans="1:9" x14ac:dyDescent="0.25">
      <c r="A4077" t="s">
        <v>935</v>
      </c>
      <c r="B4077" t="s">
        <v>1044</v>
      </c>
      <c r="C4077" t="s">
        <v>32</v>
      </c>
      <c r="D4077" t="s">
        <v>33</v>
      </c>
      <c r="E4077" t="s">
        <v>145</v>
      </c>
      <c r="F4077" t="s">
        <v>267</v>
      </c>
      <c r="G4077" t="s">
        <v>438</v>
      </c>
      <c r="H4077" t="s">
        <v>586</v>
      </c>
      <c r="I4077" s="6">
        <v>-9412.3661575999995</v>
      </c>
    </row>
    <row r="4078" spans="1:9" x14ac:dyDescent="0.25">
      <c r="A4078" t="s">
        <v>935</v>
      </c>
      <c r="B4078" t="s">
        <v>1044</v>
      </c>
      <c r="C4078" t="s">
        <v>32</v>
      </c>
      <c r="D4078" t="s">
        <v>33</v>
      </c>
      <c r="E4078" t="s">
        <v>146</v>
      </c>
      <c r="F4078" t="s">
        <v>268</v>
      </c>
      <c r="G4078" t="s">
        <v>440</v>
      </c>
      <c r="H4078" t="s">
        <v>588</v>
      </c>
      <c r="I4078" s="6">
        <v>-19042.245120399995</v>
      </c>
    </row>
    <row r="4079" spans="1:9" x14ac:dyDescent="0.25">
      <c r="A4079" t="s">
        <v>935</v>
      </c>
      <c r="B4079" t="s">
        <v>1044</v>
      </c>
      <c r="C4079" t="s">
        <v>32</v>
      </c>
      <c r="D4079" t="s">
        <v>33</v>
      </c>
      <c r="E4079" t="s">
        <v>146</v>
      </c>
      <c r="F4079" t="s">
        <v>268</v>
      </c>
      <c r="G4079" t="s">
        <v>441</v>
      </c>
      <c r="H4079" t="s">
        <v>589</v>
      </c>
      <c r="I4079" s="6">
        <v>-1875.7431792999998</v>
      </c>
    </row>
    <row r="4080" spans="1:9" x14ac:dyDescent="0.25">
      <c r="A4080" t="s">
        <v>935</v>
      </c>
      <c r="B4080" t="s">
        <v>1044</v>
      </c>
      <c r="C4080" t="s">
        <v>32</v>
      </c>
      <c r="D4080" t="s">
        <v>33</v>
      </c>
      <c r="E4080" t="s">
        <v>146</v>
      </c>
      <c r="F4080" t="s">
        <v>268</v>
      </c>
      <c r="G4080" t="s">
        <v>442</v>
      </c>
      <c r="H4080" t="s">
        <v>268</v>
      </c>
      <c r="I4080" s="6">
        <v>-8969.3948853999991</v>
      </c>
    </row>
    <row r="4081" spans="1:9" x14ac:dyDescent="0.25">
      <c r="A4081" t="s">
        <v>935</v>
      </c>
      <c r="B4081" t="s">
        <v>1044</v>
      </c>
      <c r="C4081" t="s">
        <v>32</v>
      </c>
      <c r="D4081" t="s">
        <v>33</v>
      </c>
      <c r="E4081" t="s">
        <v>147</v>
      </c>
      <c r="F4081" t="s">
        <v>269</v>
      </c>
      <c r="G4081" t="s">
        <v>443</v>
      </c>
      <c r="H4081" t="s">
        <v>269</v>
      </c>
      <c r="I4081" s="6">
        <v>-363759.49848069996</v>
      </c>
    </row>
    <row r="4082" spans="1:9" x14ac:dyDescent="0.25">
      <c r="A4082" t="s">
        <v>935</v>
      </c>
      <c r="B4082" t="s">
        <v>1044</v>
      </c>
      <c r="C4082" t="s">
        <v>32</v>
      </c>
      <c r="D4082" t="s">
        <v>33</v>
      </c>
      <c r="E4082" t="s">
        <v>148</v>
      </c>
      <c r="F4082" t="s">
        <v>270</v>
      </c>
      <c r="G4082" t="s">
        <v>445</v>
      </c>
      <c r="H4082" t="s">
        <v>591</v>
      </c>
      <c r="I4082" s="6">
        <v>-115122.95593510001</v>
      </c>
    </row>
    <row r="4083" spans="1:9" x14ac:dyDescent="0.25">
      <c r="A4083" t="s">
        <v>935</v>
      </c>
      <c r="B4083" t="s">
        <v>1044</v>
      </c>
      <c r="C4083" t="s">
        <v>32</v>
      </c>
      <c r="D4083" t="s">
        <v>33</v>
      </c>
      <c r="E4083" t="s">
        <v>148</v>
      </c>
      <c r="F4083" t="s">
        <v>270</v>
      </c>
      <c r="G4083" t="s">
        <v>446</v>
      </c>
      <c r="H4083" t="s">
        <v>592</v>
      </c>
      <c r="I4083" s="6">
        <v>105471.3588748</v>
      </c>
    </row>
    <row r="4084" spans="1:9" x14ac:dyDescent="0.25">
      <c r="A4084" t="s">
        <v>935</v>
      </c>
      <c r="B4084" t="s">
        <v>1044</v>
      </c>
      <c r="C4084" t="s">
        <v>32</v>
      </c>
      <c r="D4084" t="s">
        <v>33</v>
      </c>
      <c r="E4084" t="s">
        <v>148</v>
      </c>
      <c r="F4084" t="s">
        <v>270</v>
      </c>
      <c r="G4084" t="s">
        <v>447</v>
      </c>
      <c r="H4084" t="s">
        <v>593</v>
      </c>
      <c r="I4084" s="6">
        <v>-18757.0006655</v>
      </c>
    </row>
    <row r="4085" spans="1:9" x14ac:dyDescent="0.25">
      <c r="A4085" t="s">
        <v>935</v>
      </c>
      <c r="B4085" t="s">
        <v>1044</v>
      </c>
      <c r="C4085" t="s">
        <v>32</v>
      </c>
      <c r="D4085" t="s">
        <v>33</v>
      </c>
      <c r="E4085" t="s">
        <v>148</v>
      </c>
      <c r="F4085" t="s">
        <v>270</v>
      </c>
      <c r="G4085" t="s">
        <v>448</v>
      </c>
      <c r="H4085" t="s">
        <v>594</v>
      </c>
      <c r="I4085" s="6">
        <v>-68776.8106272</v>
      </c>
    </row>
    <row r="4086" spans="1:9" x14ac:dyDescent="0.25">
      <c r="A4086" t="s">
        <v>935</v>
      </c>
      <c r="B4086" t="s">
        <v>1044</v>
      </c>
      <c r="C4086" t="s">
        <v>32</v>
      </c>
      <c r="D4086" t="s">
        <v>33</v>
      </c>
      <c r="E4086" t="s">
        <v>148</v>
      </c>
      <c r="F4086" t="s">
        <v>270</v>
      </c>
      <c r="G4086" t="s">
        <v>449</v>
      </c>
      <c r="H4086" t="s">
        <v>595</v>
      </c>
      <c r="I4086" s="6">
        <v>-14558.035318100001</v>
      </c>
    </row>
    <row r="4087" spans="1:9" x14ac:dyDescent="0.25">
      <c r="A4087" t="s">
        <v>935</v>
      </c>
      <c r="B4087" t="s">
        <v>1044</v>
      </c>
      <c r="C4087" t="s">
        <v>32</v>
      </c>
      <c r="D4087" t="s">
        <v>33</v>
      </c>
      <c r="E4087" t="s">
        <v>149</v>
      </c>
      <c r="F4087" t="s">
        <v>271</v>
      </c>
      <c r="G4087" t="s">
        <v>450</v>
      </c>
      <c r="H4087" t="s">
        <v>596</v>
      </c>
      <c r="I4087" s="6">
        <v>-2300.5625807999995</v>
      </c>
    </row>
    <row r="4088" spans="1:9" x14ac:dyDescent="0.25">
      <c r="A4088" t="s">
        <v>935</v>
      </c>
      <c r="B4088" t="s">
        <v>1044</v>
      </c>
      <c r="C4088" t="s">
        <v>32</v>
      </c>
      <c r="D4088" t="s">
        <v>33</v>
      </c>
      <c r="E4088" t="s">
        <v>150</v>
      </c>
      <c r="F4088" t="s">
        <v>272</v>
      </c>
      <c r="G4088" t="s">
        <v>451</v>
      </c>
      <c r="H4088" t="s">
        <v>272</v>
      </c>
      <c r="I4088" s="6">
        <v>-618601.31563620002</v>
      </c>
    </row>
    <row r="4089" spans="1:9" x14ac:dyDescent="0.25">
      <c r="A4089" t="s">
        <v>935</v>
      </c>
      <c r="B4089" t="s">
        <v>1044</v>
      </c>
      <c r="C4089" t="s">
        <v>34</v>
      </c>
      <c r="D4089" t="s">
        <v>35</v>
      </c>
      <c r="E4089" t="s">
        <v>151</v>
      </c>
      <c r="F4089" t="s">
        <v>273</v>
      </c>
      <c r="G4089" t="s">
        <v>151</v>
      </c>
      <c r="H4089" t="s">
        <v>273</v>
      </c>
      <c r="I4089" s="6">
        <v>-1865183.1061255001</v>
      </c>
    </row>
    <row r="4090" spans="1:9" x14ac:dyDescent="0.25">
      <c r="A4090" t="s">
        <v>935</v>
      </c>
      <c r="B4090" t="s">
        <v>1044</v>
      </c>
      <c r="C4090" t="s">
        <v>36</v>
      </c>
      <c r="D4090" t="s">
        <v>37</v>
      </c>
      <c r="E4090" t="s">
        <v>158</v>
      </c>
      <c r="F4090" t="s">
        <v>280</v>
      </c>
      <c r="G4090" t="s">
        <v>158</v>
      </c>
      <c r="H4090" t="s">
        <v>280</v>
      </c>
      <c r="I4090" s="6">
        <v>-147382.31963019999</v>
      </c>
    </row>
    <row r="4091" spans="1:9" x14ac:dyDescent="0.25">
      <c r="A4091" t="s">
        <v>935</v>
      </c>
      <c r="B4091" t="s">
        <v>1044</v>
      </c>
      <c r="C4091" t="s">
        <v>42</v>
      </c>
      <c r="D4091" t="s">
        <v>43</v>
      </c>
      <c r="E4091" t="s">
        <v>162</v>
      </c>
      <c r="F4091" t="s">
        <v>283</v>
      </c>
      <c r="G4091" t="s">
        <v>453</v>
      </c>
      <c r="H4091" t="s">
        <v>598</v>
      </c>
      <c r="I4091" s="6">
        <v>-13897.7254909</v>
      </c>
    </row>
    <row r="4092" spans="1:9" x14ac:dyDescent="0.25">
      <c r="A4092" t="s">
        <v>935</v>
      </c>
      <c r="B4092" t="s">
        <v>1044</v>
      </c>
      <c r="C4092" t="s">
        <v>42</v>
      </c>
      <c r="D4092" t="s">
        <v>43</v>
      </c>
      <c r="E4092" t="s">
        <v>162</v>
      </c>
      <c r="F4092" t="s">
        <v>283</v>
      </c>
      <c r="G4092" t="s">
        <v>455</v>
      </c>
      <c r="H4092" t="s">
        <v>600</v>
      </c>
      <c r="I4092" s="6">
        <v>-34570.553235400002</v>
      </c>
    </row>
    <row r="4093" spans="1:9" x14ac:dyDescent="0.25">
      <c r="A4093" t="s">
        <v>935</v>
      </c>
      <c r="B4093" t="s">
        <v>1044</v>
      </c>
      <c r="C4093" t="s">
        <v>42</v>
      </c>
      <c r="D4093" t="s">
        <v>43</v>
      </c>
      <c r="E4093" t="s">
        <v>162</v>
      </c>
      <c r="F4093" t="s">
        <v>283</v>
      </c>
      <c r="G4093" t="s">
        <v>456</v>
      </c>
      <c r="H4093" t="s">
        <v>601</v>
      </c>
      <c r="I4093" s="6">
        <v>-504282.08186480001</v>
      </c>
    </row>
    <row r="4094" spans="1:9" x14ac:dyDescent="0.25">
      <c r="A4094" t="s">
        <v>935</v>
      </c>
      <c r="B4094" t="s">
        <v>1044</v>
      </c>
      <c r="C4094" t="s">
        <v>42</v>
      </c>
      <c r="D4094" t="s">
        <v>43</v>
      </c>
      <c r="E4094" t="s">
        <v>162</v>
      </c>
      <c r="F4094" t="s">
        <v>283</v>
      </c>
      <c r="G4094" t="s">
        <v>457</v>
      </c>
      <c r="H4094" t="s">
        <v>602</v>
      </c>
      <c r="I4094" s="6">
        <v>-17451.3692156</v>
      </c>
    </row>
    <row r="4095" spans="1:9" x14ac:dyDescent="0.25">
      <c r="A4095" t="s">
        <v>935</v>
      </c>
      <c r="B4095" t="s">
        <v>1044</v>
      </c>
      <c r="C4095" t="s">
        <v>42</v>
      </c>
      <c r="D4095" t="s">
        <v>43</v>
      </c>
      <c r="E4095" t="s">
        <v>162</v>
      </c>
      <c r="F4095" t="s">
        <v>283</v>
      </c>
      <c r="G4095" t="s">
        <v>458</v>
      </c>
      <c r="H4095" t="s">
        <v>603</v>
      </c>
      <c r="I4095" s="6">
        <v>-16501.624351499999</v>
      </c>
    </row>
    <row r="4096" spans="1:9" x14ac:dyDescent="0.25">
      <c r="A4096" t="s">
        <v>935</v>
      </c>
      <c r="B4096" t="s">
        <v>1044</v>
      </c>
      <c r="C4096" t="s">
        <v>42</v>
      </c>
      <c r="D4096" t="s">
        <v>43</v>
      </c>
      <c r="E4096" t="s">
        <v>162</v>
      </c>
      <c r="F4096" t="s">
        <v>283</v>
      </c>
      <c r="G4096" t="s">
        <v>459</v>
      </c>
      <c r="H4096" t="s">
        <v>604</v>
      </c>
      <c r="I4096" s="6">
        <v>-189034.5617897</v>
      </c>
    </row>
    <row r="4097" spans="1:9" x14ac:dyDescent="0.25">
      <c r="A4097" t="s">
        <v>935</v>
      </c>
      <c r="B4097" t="s">
        <v>1044</v>
      </c>
      <c r="C4097" t="s">
        <v>42</v>
      </c>
      <c r="D4097" t="s">
        <v>43</v>
      </c>
      <c r="E4097" t="s">
        <v>162</v>
      </c>
      <c r="F4097" t="s">
        <v>283</v>
      </c>
      <c r="G4097" t="s">
        <v>460</v>
      </c>
      <c r="H4097" t="s">
        <v>605</v>
      </c>
      <c r="I4097" s="6">
        <v>-95096.498290699994</v>
      </c>
    </row>
    <row r="4098" spans="1:9" x14ac:dyDescent="0.25">
      <c r="A4098" t="s">
        <v>935</v>
      </c>
      <c r="B4098" t="s">
        <v>1044</v>
      </c>
      <c r="C4098" t="s">
        <v>42</v>
      </c>
      <c r="D4098" t="s">
        <v>43</v>
      </c>
      <c r="E4098" t="s">
        <v>162</v>
      </c>
      <c r="F4098" t="s">
        <v>283</v>
      </c>
      <c r="G4098" t="s">
        <v>462</v>
      </c>
      <c r="H4098" t="s">
        <v>607</v>
      </c>
      <c r="I4098" s="6">
        <v>-275610.97930150002</v>
      </c>
    </row>
    <row r="4099" spans="1:9" x14ac:dyDescent="0.25">
      <c r="A4099" t="s">
        <v>935</v>
      </c>
      <c r="B4099" t="s">
        <v>1044</v>
      </c>
      <c r="C4099" t="s">
        <v>42</v>
      </c>
      <c r="D4099" t="s">
        <v>43</v>
      </c>
      <c r="E4099" t="s">
        <v>162</v>
      </c>
      <c r="F4099" t="s">
        <v>283</v>
      </c>
      <c r="G4099" t="s">
        <v>463</v>
      </c>
      <c r="H4099" t="s">
        <v>608</v>
      </c>
      <c r="I4099" s="6">
        <v>-56922.298106200004</v>
      </c>
    </row>
    <row r="4100" spans="1:9" x14ac:dyDescent="0.25">
      <c r="A4100" t="s">
        <v>935</v>
      </c>
      <c r="B4100" t="s">
        <v>1044</v>
      </c>
      <c r="C4100" t="s">
        <v>42</v>
      </c>
      <c r="D4100" t="s">
        <v>43</v>
      </c>
      <c r="E4100" t="s">
        <v>162</v>
      </c>
      <c r="F4100" t="s">
        <v>283</v>
      </c>
      <c r="G4100" t="s">
        <v>464</v>
      </c>
      <c r="H4100" t="s">
        <v>609</v>
      </c>
      <c r="I4100" s="6">
        <v>-781055.11286549992</v>
      </c>
    </row>
    <row r="4101" spans="1:9" x14ac:dyDescent="0.25">
      <c r="A4101" t="s">
        <v>935</v>
      </c>
      <c r="B4101" t="s">
        <v>1044</v>
      </c>
      <c r="C4101" t="s">
        <v>52</v>
      </c>
      <c r="D4101" t="s">
        <v>53</v>
      </c>
      <c r="E4101" t="s">
        <v>162</v>
      </c>
      <c r="F4101" t="s">
        <v>283</v>
      </c>
      <c r="G4101" t="s">
        <v>467</v>
      </c>
      <c r="H4101" t="s">
        <v>612</v>
      </c>
      <c r="I4101" s="6">
        <v>-635911.55292629998</v>
      </c>
    </row>
    <row r="4102" spans="1:9" x14ac:dyDescent="0.25">
      <c r="A4102" t="s">
        <v>935</v>
      </c>
      <c r="B4102" t="s">
        <v>1044</v>
      </c>
      <c r="C4102" t="s">
        <v>52</v>
      </c>
      <c r="D4102" t="s">
        <v>53</v>
      </c>
      <c r="E4102" t="s">
        <v>162</v>
      </c>
      <c r="F4102" t="s">
        <v>283</v>
      </c>
      <c r="G4102" t="s">
        <v>468</v>
      </c>
      <c r="H4102" t="s">
        <v>613</v>
      </c>
      <c r="I4102" s="6">
        <v>-11928.290089300001</v>
      </c>
    </row>
    <row r="4103" spans="1:9" x14ac:dyDescent="0.25">
      <c r="A4103" t="s">
        <v>935</v>
      </c>
      <c r="B4103" t="s">
        <v>1044</v>
      </c>
      <c r="C4103" t="s">
        <v>64</v>
      </c>
      <c r="D4103" t="s">
        <v>65</v>
      </c>
      <c r="E4103" t="s">
        <v>226</v>
      </c>
      <c r="F4103" t="s">
        <v>226</v>
      </c>
      <c r="G4103" t="s">
        <v>718</v>
      </c>
      <c r="H4103" t="s">
        <v>65</v>
      </c>
      <c r="I4103" s="6">
        <v>1525492.3442659003</v>
      </c>
    </row>
    <row r="4104" spans="1:9" x14ac:dyDescent="0.25">
      <c r="A4104" t="s">
        <v>935</v>
      </c>
      <c r="B4104" t="s">
        <v>1044</v>
      </c>
      <c r="C4104" t="s">
        <v>62</v>
      </c>
      <c r="D4104" t="s">
        <v>63</v>
      </c>
      <c r="E4104" t="s">
        <v>226</v>
      </c>
      <c r="F4104" t="s">
        <v>226</v>
      </c>
      <c r="G4104" t="s">
        <v>797</v>
      </c>
      <c r="H4104" t="s">
        <v>526</v>
      </c>
      <c r="I4104" s="6">
        <v>-105.66100160000001</v>
      </c>
    </row>
    <row r="4105" spans="1:9" x14ac:dyDescent="0.25">
      <c r="A4105" t="s">
        <v>935</v>
      </c>
      <c r="B4105" t="s">
        <v>1044</v>
      </c>
      <c r="C4105" t="s">
        <v>62</v>
      </c>
      <c r="D4105" t="s">
        <v>63</v>
      </c>
      <c r="F4105" t="s">
        <v>226</v>
      </c>
      <c r="G4105" t="s">
        <v>721</v>
      </c>
      <c r="H4105" t="s">
        <v>257</v>
      </c>
      <c r="I4105" s="6">
        <v>-9521.2376927999994</v>
      </c>
    </row>
    <row r="4106" spans="1:9" x14ac:dyDescent="0.25">
      <c r="A4106" t="s">
        <v>935</v>
      </c>
      <c r="B4106" t="s">
        <v>1044</v>
      </c>
      <c r="C4106" t="s">
        <v>62</v>
      </c>
      <c r="D4106" t="s">
        <v>63</v>
      </c>
      <c r="G4106" t="s">
        <v>755</v>
      </c>
      <c r="H4106" t="s">
        <v>580</v>
      </c>
      <c r="I4106" s="6">
        <v>-2313.2463047000001</v>
      </c>
    </row>
    <row r="4107" spans="1:9" x14ac:dyDescent="0.25">
      <c r="A4107" t="s">
        <v>935</v>
      </c>
      <c r="B4107" t="s">
        <v>1044</v>
      </c>
      <c r="C4107" t="s">
        <v>62</v>
      </c>
      <c r="D4107" t="s">
        <v>63</v>
      </c>
      <c r="G4107" t="s">
        <v>722</v>
      </c>
      <c r="H4107" t="s">
        <v>266</v>
      </c>
      <c r="I4107" s="6">
        <v>-32160.939702399999</v>
      </c>
    </row>
    <row r="4108" spans="1:9" x14ac:dyDescent="0.25">
      <c r="A4108" t="s">
        <v>935</v>
      </c>
      <c r="B4108" t="s">
        <v>1044</v>
      </c>
      <c r="C4108" t="s">
        <v>62</v>
      </c>
      <c r="D4108" t="s">
        <v>63</v>
      </c>
      <c r="G4108" t="s">
        <v>758</v>
      </c>
      <c r="H4108" t="s">
        <v>583</v>
      </c>
      <c r="I4108" s="6">
        <v>-2732.1920191999998</v>
      </c>
    </row>
    <row r="4109" spans="1:9" x14ac:dyDescent="0.25">
      <c r="A4109" t="s">
        <v>935</v>
      </c>
      <c r="B4109" t="s">
        <v>1044</v>
      </c>
      <c r="C4109" t="s">
        <v>62</v>
      </c>
      <c r="D4109" t="s">
        <v>63</v>
      </c>
      <c r="G4109" t="s">
        <v>760</v>
      </c>
      <c r="H4109" t="s">
        <v>268</v>
      </c>
      <c r="I4109" s="6">
        <v>-181.30048959999999</v>
      </c>
    </row>
    <row r="4110" spans="1:9" x14ac:dyDescent="0.25">
      <c r="A4110" t="s">
        <v>935</v>
      </c>
      <c r="B4110" t="s">
        <v>1044</v>
      </c>
      <c r="C4110" t="s">
        <v>62</v>
      </c>
      <c r="D4110" t="s">
        <v>63</v>
      </c>
      <c r="G4110" t="s">
        <v>762</v>
      </c>
      <c r="H4110" t="s">
        <v>263</v>
      </c>
      <c r="I4110" s="6">
        <v>-3871.7377216</v>
      </c>
    </row>
    <row r="4111" spans="1:9" x14ac:dyDescent="0.25">
      <c r="A4111" t="s">
        <v>935</v>
      </c>
      <c r="B4111" t="s">
        <v>1044</v>
      </c>
      <c r="C4111" t="s">
        <v>62</v>
      </c>
      <c r="D4111" t="s">
        <v>63</v>
      </c>
      <c r="G4111" t="s">
        <v>807</v>
      </c>
      <c r="H4111" t="s">
        <v>498</v>
      </c>
      <c r="I4111" s="6">
        <v>-59736.754211200001</v>
      </c>
    </row>
    <row r="4112" spans="1:9" x14ac:dyDescent="0.25">
      <c r="A4112" t="s">
        <v>935</v>
      </c>
      <c r="B4112" t="s">
        <v>1044</v>
      </c>
      <c r="C4112" t="s">
        <v>62</v>
      </c>
      <c r="D4112" t="s">
        <v>63</v>
      </c>
      <c r="G4112" t="s">
        <v>723</v>
      </c>
      <c r="H4112" t="s">
        <v>500</v>
      </c>
      <c r="I4112" s="6">
        <v>-37958.940739199999</v>
      </c>
    </row>
    <row r="4113" spans="1:9" x14ac:dyDescent="0.25">
      <c r="A4113" t="s">
        <v>935</v>
      </c>
      <c r="B4113" t="s">
        <v>1044</v>
      </c>
      <c r="C4113" t="s">
        <v>62</v>
      </c>
      <c r="D4113" t="s">
        <v>63</v>
      </c>
      <c r="G4113" t="s">
        <v>724</v>
      </c>
      <c r="H4113" t="s">
        <v>241</v>
      </c>
      <c r="I4113" s="6">
        <v>-101169.8567968</v>
      </c>
    </row>
    <row r="4114" spans="1:9" x14ac:dyDescent="0.25">
      <c r="A4114" t="s">
        <v>935</v>
      </c>
      <c r="B4114" t="s">
        <v>1044</v>
      </c>
      <c r="C4114" t="s">
        <v>62</v>
      </c>
      <c r="D4114" t="s">
        <v>63</v>
      </c>
      <c r="G4114" t="s">
        <v>808</v>
      </c>
      <c r="H4114" t="s">
        <v>496</v>
      </c>
      <c r="I4114" s="6">
        <v>-5704.6230847999996</v>
      </c>
    </row>
    <row r="4115" spans="1:9" x14ac:dyDescent="0.25">
      <c r="A4115" t="s">
        <v>935</v>
      </c>
      <c r="B4115" t="s">
        <v>1044</v>
      </c>
      <c r="C4115" t="s">
        <v>62</v>
      </c>
      <c r="D4115" t="s">
        <v>63</v>
      </c>
      <c r="G4115" t="s">
        <v>809</v>
      </c>
      <c r="H4115" t="s">
        <v>521</v>
      </c>
      <c r="I4115" s="6">
        <v>-6640.0091071999996</v>
      </c>
    </row>
    <row r="4116" spans="1:9" x14ac:dyDescent="0.25">
      <c r="A4116" t="s">
        <v>935</v>
      </c>
      <c r="B4116" t="s">
        <v>1044</v>
      </c>
      <c r="C4116" t="s">
        <v>62</v>
      </c>
      <c r="D4116" t="s">
        <v>63</v>
      </c>
      <c r="G4116" t="s">
        <v>747</v>
      </c>
      <c r="H4116" t="s">
        <v>511</v>
      </c>
      <c r="I4116" s="6">
        <v>-25512.094831999999</v>
      </c>
    </row>
    <row r="4117" spans="1:9" x14ac:dyDescent="0.25">
      <c r="A4117" t="s">
        <v>935</v>
      </c>
      <c r="B4117" t="s">
        <v>1044</v>
      </c>
      <c r="C4117" t="s">
        <v>62</v>
      </c>
      <c r="D4117" t="s">
        <v>63</v>
      </c>
      <c r="G4117" t="s">
        <v>764</v>
      </c>
      <c r="H4117" t="s">
        <v>525</v>
      </c>
      <c r="I4117" s="6">
        <v>-613.88472960000001</v>
      </c>
    </row>
    <row r="4118" spans="1:9" x14ac:dyDescent="0.25">
      <c r="A4118" t="s">
        <v>935</v>
      </c>
      <c r="B4118" t="s">
        <v>1044</v>
      </c>
      <c r="C4118" t="s">
        <v>62</v>
      </c>
      <c r="D4118" t="s">
        <v>63</v>
      </c>
      <c r="G4118" t="s">
        <v>766</v>
      </c>
      <c r="H4118" t="s">
        <v>250</v>
      </c>
      <c r="I4118" s="6">
        <v>-19462.542294399998</v>
      </c>
    </row>
    <row r="4119" spans="1:9" x14ac:dyDescent="0.25">
      <c r="A4119" t="s">
        <v>935</v>
      </c>
      <c r="B4119" t="s">
        <v>1044</v>
      </c>
      <c r="C4119" t="s">
        <v>62</v>
      </c>
      <c r="D4119" t="s">
        <v>63</v>
      </c>
      <c r="G4119" t="s">
        <v>798</v>
      </c>
      <c r="H4119" t="s">
        <v>508</v>
      </c>
      <c r="I4119" s="6">
        <v>-1261.1378528</v>
      </c>
    </row>
    <row r="4120" spans="1:9" x14ac:dyDescent="0.25">
      <c r="A4120" t="s">
        <v>935</v>
      </c>
      <c r="B4120" t="s">
        <v>1044</v>
      </c>
      <c r="C4120" t="s">
        <v>62</v>
      </c>
      <c r="D4120" t="s">
        <v>63</v>
      </c>
      <c r="G4120" t="s">
        <v>767</v>
      </c>
      <c r="H4120" t="s">
        <v>522</v>
      </c>
      <c r="I4120" s="6">
        <v>-41596.4637984</v>
      </c>
    </row>
    <row r="4121" spans="1:9" x14ac:dyDescent="0.25">
      <c r="A4121" t="s">
        <v>935</v>
      </c>
      <c r="B4121" t="s">
        <v>1044</v>
      </c>
      <c r="C4121" t="s">
        <v>62</v>
      </c>
      <c r="D4121" t="s">
        <v>63</v>
      </c>
      <c r="G4121" t="s">
        <v>768</v>
      </c>
      <c r="H4121" t="s">
        <v>528</v>
      </c>
      <c r="I4121" s="6">
        <v>-1219.268384</v>
      </c>
    </row>
    <row r="4122" spans="1:9" x14ac:dyDescent="0.25">
      <c r="A4122" t="s">
        <v>935</v>
      </c>
      <c r="B4122" t="s">
        <v>1044</v>
      </c>
      <c r="C4122" t="s">
        <v>62</v>
      </c>
      <c r="D4122" t="s">
        <v>63</v>
      </c>
      <c r="G4122" t="s">
        <v>769</v>
      </c>
      <c r="H4122" t="s">
        <v>251</v>
      </c>
      <c r="I4122" s="6">
        <v>-9006.4540799999995</v>
      </c>
    </row>
    <row r="4123" spans="1:9" x14ac:dyDescent="0.25">
      <c r="A4123" t="s">
        <v>935</v>
      </c>
      <c r="B4123" t="s">
        <v>1044</v>
      </c>
      <c r="C4123" t="s">
        <v>62</v>
      </c>
      <c r="D4123" t="s">
        <v>63</v>
      </c>
      <c r="G4123" t="s">
        <v>770</v>
      </c>
      <c r="H4123" t="s">
        <v>515</v>
      </c>
      <c r="I4123" s="6">
        <v>-11769.069238399999</v>
      </c>
    </row>
    <row r="4124" spans="1:9" x14ac:dyDescent="0.25">
      <c r="A4124" t="s">
        <v>935</v>
      </c>
      <c r="B4124" t="s">
        <v>1044</v>
      </c>
      <c r="C4124" t="s">
        <v>62</v>
      </c>
      <c r="D4124" t="s">
        <v>63</v>
      </c>
      <c r="G4124" t="s">
        <v>771</v>
      </c>
      <c r="H4124" t="s">
        <v>269</v>
      </c>
      <c r="I4124" s="6">
        <v>-32579.8352032</v>
      </c>
    </row>
    <row r="4125" spans="1:9" x14ac:dyDescent="0.25">
      <c r="A4125" t="s">
        <v>935</v>
      </c>
      <c r="B4125" t="s">
        <v>1044</v>
      </c>
      <c r="C4125" t="s">
        <v>62</v>
      </c>
      <c r="D4125" t="s">
        <v>63</v>
      </c>
      <c r="G4125" t="s">
        <v>726</v>
      </c>
      <c r="H4125" t="s">
        <v>33</v>
      </c>
      <c r="I4125" s="6">
        <v>-317.30558819999999</v>
      </c>
    </row>
    <row r="4126" spans="1:9" x14ac:dyDescent="0.25">
      <c r="A4126" t="s">
        <v>935</v>
      </c>
      <c r="B4126" t="s">
        <v>1044</v>
      </c>
      <c r="C4126" t="s">
        <v>62</v>
      </c>
      <c r="D4126" t="s">
        <v>63</v>
      </c>
      <c r="G4126" t="s">
        <v>727</v>
      </c>
      <c r="H4126" t="s">
        <v>285</v>
      </c>
      <c r="I4126" s="6">
        <v>15617.713487999999</v>
      </c>
    </row>
    <row r="4127" spans="1:9" x14ac:dyDescent="0.25">
      <c r="A4127" t="s">
        <v>935</v>
      </c>
      <c r="B4127" t="s">
        <v>1044</v>
      </c>
      <c r="C4127" t="s">
        <v>62</v>
      </c>
      <c r="D4127" t="s">
        <v>63</v>
      </c>
      <c r="G4127" t="s">
        <v>729</v>
      </c>
      <c r="H4127" t="s">
        <v>535</v>
      </c>
      <c r="I4127" s="6">
        <v>-43161.364479999997</v>
      </c>
    </row>
    <row r="4128" spans="1:9" x14ac:dyDescent="0.25">
      <c r="A4128" t="s">
        <v>935</v>
      </c>
      <c r="B4128" t="s">
        <v>1044</v>
      </c>
      <c r="C4128" t="s">
        <v>62</v>
      </c>
      <c r="D4128" t="s">
        <v>63</v>
      </c>
      <c r="G4128" t="s">
        <v>748</v>
      </c>
      <c r="H4128" t="s">
        <v>538</v>
      </c>
      <c r="I4128" s="6">
        <v>-6569.3564704</v>
      </c>
    </row>
    <row r="4129" spans="1:9" x14ac:dyDescent="0.25">
      <c r="A4129" t="s">
        <v>935</v>
      </c>
      <c r="B4129" t="s">
        <v>1044</v>
      </c>
      <c r="C4129" t="s">
        <v>62</v>
      </c>
      <c r="D4129" t="s">
        <v>63</v>
      </c>
      <c r="G4129" t="s">
        <v>772</v>
      </c>
      <c r="H4129" t="s">
        <v>539</v>
      </c>
      <c r="I4129" s="6">
        <v>-6091.3216000000002</v>
      </c>
    </row>
    <row r="4130" spans="1:9" x14ac:dyDescent="0.25">
      <c r="A4130" t="s">
        <v>935</v>
      </c>
      <c r="B4130" t="s">
        <v>1044</v>
      </c>
      <c r="C4130" t="s">
        <v>62</v>
      </c>
      <c r="D4130" t="s">
        <v>63</v>
      </c>
      <c r="G4130" t="s">
        <v>730</v>
      </c>
      <c r="H4130" t="s">
        <v>540</v>
      </c>
      <c r="I4130" s="6">
        <v>-2510.16</v>
      </c>
    </row>
    <row r="4131" spans="1:9" x14ac:dyDescent="0.25">
      <c r="A4131" t="s">
        <v>935</v>
      </c>
      <c r="B4131" t="s">
        <v>1044</v>
      </c>
      <c r="C4131" t="s">
        <v>62</v>
      </c>
      <c r="D4131" t="s">
        <v>63</v>
      </c>
      <c r="G4131" t="s">
        <v>749</v>
      </c>
      <c r="H4131" t="s">
        <v>547</v>
      </c>
      <c r="I4131" s="6">
        <v>-6936.4088000000002</v>
      </c>
    </row>
    <row r="4132" spans="1:9" x14ac:dyDescent="0.25">
      <c r="A4132" t="s">
        <v>935</v>
      </c>
      <c r="B4132" t="s">
        <v>1044</v>
      </c>
      <c r="C4132" t="s">
        <v>62</v>
      </c>
      <c r="D4132" t="s">
        <v>63</v>
      </c>
      <c r="G4132" t="s">
        <v>773</v>
      </c>
      <c r="H4132" t="s">
        <v>548</v>
      </c>
      <c r="I4132" s="6">
        <v>-2276.1126816000001</v>
      </c>
    </row>
    <row r="4133" spans="1:9" x14ac:dyDescent="0.25">
      <c r="A4133" t="s">
        <v>935</v>
      </c>
      <c r="B4133" t="s">
        <v>1044</v>
      </c>
      <c r="C4133" t="s">
        <v>62</v>
      </c>
      <c r="D4133" t="s">
        <v>63</v>
      </c>
      <c r="G4133" t="s">
        <v>732</v>
      </c>
      <c r="H4133" t="s">
        <v>591</v>
      </c>
      <c r="I4133" s="6">
        <v>-33953.446329699997</v>
      </c>
    </row>
    <row r="4134" spans="1:9" x14ac:dyDescent="0.25">
      <c r="A4134" t="s">
        <v>935</v>
      </c>
      <c r="B4134" t="s">
        <v>1044</v>
      </c>
      <c r="C4134" t="s">
        <v>62</v>
      </c>
      <c r="D4134" t="s">
        <v>63</v>
      </c>
      <c r="G4134" t="s">
        <v>750</v>
      </c>
      <c r="H4134" t="s">
        <v>592</v>
      </c>
      <c r="I4134" s="6">
        <v>-17546.018400000001</v>
      </c>
    </row>
    <row r="4135" spans="1:9" x14ac:dyDescent="0.25">
      <c r="A4135" t="s">
        <v>935</v>
      </c>
      <c r="B4135" t="s">
        <v>1044</v>
      </c>
      <c r="C4135" t="s">
        <v>62</v>
      </c>
      <c r="D4135" t="s">
        <v>63</v>
      </c>
      <c r="G4135" t="s">
        <v>733</v>
      </c>
      <c r="H4135" t="s">
        <v>593</v>
      </c>
      <c r="I4135" s="6">
        <v>-1477.2458944</v>
      </c>
    </row>
    <row r="4136" spans="1:9" x14ac:dyDescent="0.25">
      <c r="A4136" t="s">
        <v>935</v>
      </c>
      <c r="B4136" t="s">
        <v>1044</v>
      </c>
      <c r="C4136" t="s">
        <v>62</v>
      </c>
      <c r="D4136" t="s">
        <v>63</v>
      </c>
      <c r="G4136" t="s">
        <v>734</v>
      </c>
      <c r="H4136" t="s">
        <v>594</v>
      </c>
      <c r="I4136" s="6">
        <v>-6318.9094400000004</v>
      </c>
    </row>
    <row r="4137" spans="1:9" x14ac:dyDescent="0.25">
      <c r="A4137" t="s">
        <v>935</v>
      </c>
      <c r="B4137" t="s">
        <v>1044</v>
      </c>
      <c r="C4137" t="s">
        <v>62</v>
      </c>
      <c r="D4137" t="s">
        <v>63</v>
      </c>
      <c r="G4137" t="s">
        <v>774</v>
      </c>
      <c r="H4137" t="s">
        <v>566</v>
      </c>
      <c r="I4137" s="6">
        <v>-4118.9048095999997</v>
      </c>
    </row>
    <row r="4138" spans="1:9" x14ac:dyDescent="0.25">
      <c r="A4138" t="s">
        <v>935</v>
      </c>
      <c r="B4138" t="s">
        <v>1044</v>
      </c>
      <c r="C4138" t="s">
        <v>62</v>
      </c>
      <c r="D4138" t="s">
        <v>63</v>
      </c>
      <c r="G4138" t="s">
        <v>736</v>
      </c>
      <c r="H4138" t="s">
        <v>653</v>
      </c>
      <c r="I4138" s="6">
        <v>-0.32291999999995402</v>
      </c>
    </row>
    <row r="4139" spans="1:9" x14ac:dyDescent="0.25">
      <c r="A4139" t="s">
        <v>935</v>
      </c>
      <c r="B4139" t="s">
        <v>1044</v>
      </c>
      <c r="C4139" t="s">
        <v>62</v>
      </c>
      <c r="D4139" t="s">
        <v>63</v>
      </c>
      <c r="G4139" t="s">
        <v>813</v>
      </c>
      <c r="H4139" t="s">
        <v>502</v>
      </c>
      <c r="I4139" s="6">
        <v>-1118.8285152000001</v>
      </c>
    </row>
    <row r="4140" spans="1:9" x14ac:dyDescent="0.25">
      <c r="A4140" t="s">
        <v>935</v>
      </c>
      <c r="B4140" t="s">
        <v>1044</v>
      </c>
      <c r="C4140" t="s">
        <v>62</v>
      </c>
      <c r="D4140" t="s">
        <v>63</v>
      </c>
      <c r="G4140" t="s">
        <v>786</v>
      </c>
      <c r="H4140" t="s">
        <v>503</v>
      </c>
      <c r="I4140" s="6">
        <v>-659.80392319999999</v>
      </c>
    </row>
    <row r="4141" spans="1:9" x14ac:dyDescent="0.25">
      <c r="A4141" t="s">
        <v>935</v>
      </c>
      <c r="B4141" t="s">
        <v>1044</v>
      </c>
      <c r="C4141" t="s">
        <v>44</v>
      </c>
      <c r="D4141" t="s">
        <v>45</v>
      </c>
      <c r="E4141" t="s">
        <v>164</v>
      </c>
      <c r="F4141" t="s">
        <v>285</v>
      </c>
      <c r="G4141" t="s">
        <v>164</v>
      </c>
      <c r="H4141" t="s">
        <v>285</v>
      </c>
      <c r="I4141" s="6">
        <v>-102094.95555269999</v>
      </c>
    </row>
    <row r="4142" spans="1:9" x14ac:dyDescent="0.25">
      <c r="A4142" t="s">
        <v>935</v>
      </c>
      <c r="B4142" t="s">
        <v>1044</v>
      </c>
      <c r="C4142" t="s">
        <v>44</v>
      </c>
      <c r="D4142" t="s">
        <v>45</v>
      </c>
      <c r="E4142" t="s">
        <v>167</v>
      </c>
      <c r="F4142" t="s">
        <v>288</v>
      </c>
      <c r="G4142" t="s">
        <v>167</v>
      </c>
      <c r="H4142" t="s">
        <v>288</v>
      </c>
      <c r="I4142" s="6">
        <v>-223620.29595539998</v>
      </c>
    </row>
    <row r="4143" spans="1:9" x14ac:dyDescent="0.25">
      <c r="A4143" t="s">
        <v>935</v>
      </c>
      <c r="B4143" t="s">
        <v>1044</v>
      </c>
      <c r="C4143" t="s">
        <v>54</v>
      </c>
      <c r="D4143" t="s">
        <v>55</v>
      </c>
      <c r="E4143" t="s">
        <v>169</v>
      </c>
      <c r="F4143" t="s">
        <v>290</v>
      </c>
      <c r="G4143" t="s">
        <v>169</v>
      </c>
      <c r="H4143" t="s">
        <v>290</v>
      </c>
      <c r="I4143" s="6">
        <v>891338.74905480002</v>
      </c>
    </row>
    <row r="4144" spans="1:9" x14ac:dyDescent="0.25">
      <c r="A4144" t="s">
        <v>935</v>
      </c>
      <c r="B4144" t="s">
        <v>1044</v>
      </c>
      <c r="C4144" t="s">
        <v>54</v>
      </c>
      <c r="D4144" t="s">
        <v>55</v>
      </c>
      <c r="E4144" t="s">
        <v>170</v>
      </c>
      <c r="F4144" t="s">
        <v>291</v>
      </c>
      <c r="G4144" t="s">
        <v>170</v>
      </c>
      <c r="H4144" t="s">
        <v>291</v>
      </c>
      <c r="I4144" s="6">
        <v>15820.372821000001</v>
      </c>
    </row>
    <row r="4145" spans="1:9" x14ac:dyDescent="0.25">
      <c r="A4145" t="s">
        <v>935</v>
      </c>
      <c r="B4145" t="s">
        <v>1044</v>
      </c>
      <c r="C4145" t="s">
        <v>46</v>
      </c>
      <c r="D4145" t="s">
        <v>47</v>
      </c>
      <c r="E4145" t="s">
        <v>171</v>
      </c>
      <c r="F4145" t="s">
        <v>292</v>
      </c>
      <c r="G4145" t="s">
        <v>171</v>
      </c>
      <c r="H4145" t="s">
        <v>882</v>
      </c>
      <c r="I4145" s="6">
        <v>-237206.11428780004</v>
      </c>
    </row>
    <row r="4146" spans="1:9" x14ac:dyDescent="0.25">
      <c r="A4146" t="s">
        <v>935</v>
      </c>
      <c r="B4146" t="s">
        <v>1044</v>
      </c>
      <c r="C4146" t="s">
        <v>48</v>
      </c>
      <c r="D4146" t="s">
        <v>49</v>
      </c>
      <c r="E4146" t="s">
        <v>175</v>
      </c>
      <c r="F4146" t="s">
        <v>296</v>
      </c>
      <c r="G4146" t="s">
        <v>175</v>
      </c>
      <c r="H4146" t="s">
        <v>296</v>
      </c>
      <c r="I4146" s="6">
        <v>91.345146299980101</v>
      </c>
    </row>
    <row r="4147" spans="1:9" x14ac:dyDescent="0.25">
      <c r="A4147" t="s">
        <v>935</v>
      </c>
      <c r="B4147" t="s">
        <v>1044</v>
      </c>
      <c r="C4147" t="s">
        <v>48</v>
      </c>
      <c r="D4147" t="s">
        <v>49</v>
      </c>
      <c r="E4147" t="s">
        <v>176</v>
      </c>
      <c r="F4147" t="s">
        <v>297</v>
      </c>
      <c r="G4147" t="s">
        <v>176</v>
      </c>
      <c r="H4147" t="s">
        <v>297</v>
      </c>
      <c r="I4147" s="6">
        <v>628.38041360002899</v>
      </c>
    </row>
    <row r="4148" spans="1:9" x14ac:dyDescent="0.25">
      <c r="A4148" t="s">
        <v>935</v>
      </c>
      <c r="B4148" t="s">
        <v>1044</v>
      </c>
      <c r="C4148" t="s">
        <v>48</v>
      </c>
      <c r="D4148" t="s">
        <v>49</v>
      </c>
      <c r="E4148" t="s">
        <v>178</v>
      </c>
      <c r="F4148" t="s">
        <v>299</v>
      </c>
      <c r="G4148" t="s">
        <v>178</v>
      </c>
      <c r="H4148" t="s">
        <v>299</v>
      </c>
      <c r="I4148" s="6">
        <v>171418.11423579999</v>
      </c>
    </row>
    <row r="4149" spans="1:9" x14ac:dyDescent="0.25">
      <c r="A4149" t="s">
        <v>935</v>
      </c>
      <c r="B4149" t="s">
        <v>1044</v>
      </c>
      <c r="C4149" t="s">
        <v>56</v>
      </c>
      <c r="D4149" t="s">
        <v>57</v>
      </c>
      <c r="E4149" t="s">
        <v>180</v>
      </c>
      <c r="F4149" t="s">
        <v>301</v>
      </c>
      <c r="G4149" t="s">
        <v>180</v>
      </c>
      <c r="H4149" t="s">
        <v>301</v>
      </c>
      <c r="I4149" s="6">
        <v>-434452.35108160001</v>
      </c>
    </row>
    <row r="4150" spans="1:9" x14ac:dyDescent="0.25">
      <c r="A4150" t="s">
        <v>935</v>
      </c>
      <c r="B4150" t="s">
        <v>1044</v>
      </c>
      <c r="C4150" t="s">
        <v>56</v>
      </c>
      <c r="D4150" t="s">
        <v>57</v>
      </c>
      <c r="E4150" t="s">
        <v>181</v>
      </c>
      <c r="F4150" t="s">
        <v>302</v>
      </c>
      <c r="G4150" t="s">
        <v>181</v>
      </c>
      <c r="H4150" t="s">
        <v>302</v>
      </c>
      <c r="I4150" s="6">
        <v>-2046.3123309</v>
      </c>
    </row>
    <row r="4151" spans="1:9" x14ac:dyDescent="0.25">
      <c r="A4151" t="s">
        <v>935</v>
      </c>
      <c r="B4151" t="s">
        <v>1044</v>
      </c>
      <c r="C4151" t="s">
        <v>56</v>
      </c>
      <c r="D4151" t="s">
        <v>57</v>
      </c>
      <c r="E4151" t="s">
        <v>182</v>
      </c>
      <c r="F4151" t="s">
        <v>303</v>
      </c>
      <c r="G4151" t="s">
        <v>182</v>
      </c>
      <c r="H4151" t="s">
        <v>303</v>
      </c>
      <c r="I4151" s="6">
        <v>-56006.1860371</v>
      </c>
    </row>
    <row r="4152" spans="1:9" x14ac:dyDescent="0.25">
      <c r="A4152" t="s">
        <v>935</v>
      </c>
      <c r="B4152" t="s">
        <v>1044</v>
      </c>
      <c r="C4152" t="s">
        <v>58</v>
      </c>
      <c r="D4152" t="s">
        <v>59</v>
      </c>
      <c r="E4152" t="s">
        <v>184</v>
      </c>
      <c r="F4152" t="s">
        <v>305</v>
      </c>
      <c r="G4152" t="s">
        <v>184</v>
      </c>
      <c r="H4152" t="s">
        <v>305</v>
      </c>
      <c r="I4152" s="6">
        <v>25721.268591399999</v>
      </c>
    </row>
    <row r="4153" spans="1:9" x14ac:dyDescent="0.25">
      <c r="A4153" t="s">
        <v>935</v>
      </c>
      <c r="B4153" t="s">
        <v>1044</v>
      </c>
      <c r="C4153" t="s">
        <v>50</v>
      </c>
      <c r="D4153" t="s">
        <v>51</v>
      </c>
      <c r="E4153" t="s">
        <v>185</v>
      </c>
      <c r="F4153" t="s">
        <v>51</v>
      </c>
      <c r="G4153" t="s">
        <v>185</v>
      </c>
      <c r="H4153" t="s">
        <v>51</v>
      </c>
      <c r="I4153" s="6">
        <v>-321093.92147994449</v>
      </c>
    </row>
    <row r="4154" spans="1:9" x14ac:dyDescent="0.25">
      <c r="A4154" t="s">
        <v>935</v>
      </c>
      <c r="B4154" t="s">
        <v>1044</v>
      </c>
      <c r="C4154" t="s">
        <v>66</v>
      </c>
      <c r="D4154" t="s">
        <v>67</v>
      </c>
      <c r="E4154" t="s">
        <v>188</v>
      </c>
      <c r="F4154" t="s">
        <v>308</v>
      </c>
      <c r="G4154" t="s">
        <v>188</v>
      </c>
      <c r="H4154" t="s">
        <v>883</v>
      </c>
      <c r="I4154" s="6">
        <v>-903412.55104229995</v>
      </c>
    </row>
    <row r="4155" spans="1:9" x14ac:dyDescent="0.25">
      <c r="A4155" t="s">
        <v>935</v>
      </c>
      <c r="B4155" t="s">
        <v>1045</v>
      </c>
      <c r="C4155" t="s">
        <v>10</v>
      </c>
      <c r="D4155" t="s">
        <v>11</v>
      </c>
      <c r="E4155" t="s">
        <v>85</v>
      </c>
      <c r="F4155" t="s">
        <v>206</v>
      </c>
      <c r="G4155" t="s">
        <v>85</v>
      </c>
      <c r="H4155" t="s">
        <v>206</v>
      </c>
      <c r="I4155" s="6">
        <v>41251837.792163201</v>
      </c>
    </row>
    <row r="4156" spans="1:9" x14ac:dyDescent="0.25">
      <c r="A4156" t="s">
        <v>935</v>
      </c>
      <c r="B4156" t="s">
        <v>1045</v>
      </c>
      <c r="C4156" t="s">
        <v>10</v>
      </c>
      <c r="D4156" t="s">
        <v>11</v>
      </c>
      <c r="E4156" t="s">
        <v>86</v>
      </c>
      <c r="F4156" t="s">
        <v>207</v>
      </c>
      <c r="G4156" t="s">
        <v>86</v>
      </c>
      <c r="H4156" t="s">
        <v>207</v>
      </c>
      <c r="I4156" s="6">
        <v>-246033.28403160002</v>
      </c>
    </row>
    <row r="4157" spans="1:9" x14ac:dyDescent="0.25">
      <c r="A4157" t="s">
        <v>935</v>
      </c>
      <c r="B4157" t="s">
        <v>1045</v>
      </c>
      <c r="C4157" t="s">
        <v>12</v>
      </c>
      <c r="D4157" t="s">
        <v>13</v>
      </c>
      <c r="E4157" t="s">
        <v>89</v>
      </c>
      <c r="F4157" t="s">
        <v>210</v>
      </c>
      <c r="G4157" t="s">
        <v>89</v>
      </c>
      <c r="H4157" t="s">
        <v>210</v>
      </c>
      <c r="I4157" s="6">
        <v>1611910.3442464001</v>
      </c>
    </row>
    <row r="4158" spans="1:9" x14ac:dyDescent="0.25">
      <c r="A4158" t="s">
        <v>935</v>
      </c>
      <c r="B4158" t="s">
        <v>1045</v>
      </c>
      <c r="C4158" t="s">
        <v>12</v>
      </c>
      <c r="D4158" t="s">
        <v>13</v>
      </c>
      <c r="E4158" t="s">
        <v>90</v>
      </c>
      <c r="F4158" t="s">
        <v>211</v>
      </c>
      <c r="G4158" t="s">
        <v>90</v>
      </c>
      <c r="H4158" t="s">
        <v>211</v>
      </c>
      <c r="I4158" s="6">
        <v>-41625466.600840405</v>
      </c>
    </row>
    <row r="4159" spans="1:9" x14ac:dyDescent="0.25">
      <c r="A4159" t="s">
        <v>935</v>
      </c>
      <c r="B4159" t="s">
        <v>1045</v>
      </c>
      <c r="C4159" t="s">
        <v>12</v>
      </c>
      <c r="D4159" t="s">
        <v>13</v>
      </c>
      <c r="E4159" t="s">
        <v>91</v>
      </c>
      <c r="F4159" t="s">
        <v>212</v>
      </c>
      <c r="G4159" t="s">
        <v>91</v>
      </c>
      <c r="H4159" t="s">
        <v>212</v>
      </c>
      <c r="I4159" s="6">
        <v>-4.5701199444010854E-2</v>
      </c>
    </row>
    <row r="4160" spans="1:9" x14ac:dyDescent="0.25">
      <c r="A4160" t="s">
        <v>935</v>
      </c>
      <c r="B4160" t="s">
        <v>1045</v>
      </c>
      <c r="C4160" t="s">
        <v>12</v>
      </c>
      <c r="D4160" t="s">
        <v>13</v>
      </c>
      <c r="E4160" t="s">
        <v>98</v>
      </c>
      <c r="F4160" t="s">
        <v>219</v>
      </c>
      <c r="G4160" t="s">
        <v>98</v>
      </c>
      <c r="H4160" t="s">
        <v>219</v>
      </c>
      <c r="I4160" s="6">
        <v>3309.4686571999996</v>
      </c>
    </row>
    <row r="4161" spans="1:9" x14ac:dyDescent="0.25">
      <c r="A4161" t="s">
        <v>935</v>
      </c>
      <c r="B4161" t="s">
        <v>1045</v>
      </c>
      <c r="C4161" t="s">
        <v>12</v>
      </c>
      <c r="D4161" t="s">
        <v>13</v>
      </c>
      <c r="E4161" t="s">
        <v>105</v>
      </c>
      <c r="F4161" t="s">
        <v>227</v>
      </c>
      <c r="G4161" t="s">
        <v>105</v>
      </c>
      <c r="H4161" t="s">
        <v>227</v>
      </c>
      <c r="I4161" s="6">
        <v>-8435.6902415999975</v>
      </c>
    </row>
    <row r="4162" spans="1:9" x14ac:dyDescent="0.25">
      <c r="A4162" t="s">
        <v>935</v>
      </c>
      <c r="B4162" t="s">
        <v>1045</v>
      </c>
      <c r="C4162" t="s">
        <v>12</v>
      </c>
      <c r="D4162" t="s">
        <v>13</v>
      </c>
      <c r="E4162" t="s">
        <v>99</v>
      </c>
      <c r="F4162" t="s">
        <v>220</v>
      </c>
      <c r="G4162" t="s">
        <v>99</v>
      </c>
      <c r="H4162" t="s">
        <v>220</v>
      </c>
      <c r="I4162" s="6">
        <v>-45521.712589599992</v>
      </c>
    </row>
    <row r="4163" spans="1:9" x14ac:dyDescent="0.25">
      <c r="A4163" t="s">
        <v>935</v>
      </c>
      <c r="B4163" t="s">
        <v>1045</v>
      </c>
      <c r="C4163" t="s">
        <v>14</v>
      </c>
      <c r="D4163" t="s">
        <v>15</v>
      </c>
      <c r="E4163" t="s">
        <v>101</v>
      </c>
      <c r="F4163" t="s">
        <v>222</v>
      </c>
      <c r="G4163" t="s">
        <v>101</v>
      </c>
      <c r="H4163" t="s">
        <v>222</v>
      </c>
      <c r="I4163" s="6">
        <v>280774.33709839993</v>
      </c>
    </row>
    <row r="4164" spans="1:9" x14ac:dyDescent="0.25">
      <c r="A4164" t="s">
        <v>935</v>
      </c>
      <c r="B4164" t="s">
        <v>1045</v>
      </c>
      <c r="C4164" t="s">
        <v>16</v>
      </c>
      <c r="D4164" t="s">
        <v>17</v>
      </c>
      <c r="E4164" t="s">
        <v>226</v>
      </c>
      <c r="F4164" t="s">
        <v>226</v>
      </c>
      <c r="G4164" t="s">
        <v>662</v>
      </c>
      <c r="H4164" t="s">
        <v>17</v>
      </c>
      <c r="I4164" s="6">
        <v>-162512.54363559996</v>
      </c>
    </row>
    <row r="4165" spans="1:9" x14ac:dyDescent="0.25">
      <c r="A4165" t="s">
        <v>935</v>
      </c>
      <c r="B4165" t="s">
        <v>1045</v>
      </c>
      <c r="C4165" t="s">
        <v>18</v>
      </c>
      <c r="D4165" t="s">
        <v>19</v>
      </c>
      <c r="E4165" t="s">
        <v>106</v>
      </c>
      <c r="F4165" t="s">
        <v>228</v>
      </c>
      <c r="G4165" t="s">
        <v>106</v>
      </c>
      <c r="H4165" t="s">
        <v>228</v>
      </c>
      <c r="I4165" s="6">
        <v>-300517.36010719987</v>
      </c>
    </row>
    <row r="4166" spans="1:9" x14ac:dyDescent="0.25">
      <c r="A4166" t="s">
        <v>935</v>
      </c>
      <c r="B4166" t="s">
        <v>1045</v>
      </c>
      <c r="C4166" t="s">
        <v>20</v>
      </c>
      <c r="D4166" t="s">
        <v>21</v>
      </c>
      <c r="E4166" t="s">
        <v>107</v>
      </c>
      <c r="F4166" t="s">
        <v>229</v>
      </c>
      <c r="G4166" t="s">
        <v>325</v>
      </c>
      <c r="H4166" t="s">
        <v>480</v>
      </c>
      <c r="I4166" s="6">
        <v>-96098.434183599995</v>
      </c>
    </row>
    <row r="4167" spans="1:9" x14ac:dyDescent="0.25">
      <c r="A4167" t="s">
        <v>935</v>
      </c>
      <c r="B4167" t="s">
        <v>1045</v>
      </c>
      <c r="C4167" t="s">
        <v>20</v>
      </c>
      <c r="D4167" t="s">
        <v>21</v>
      </c>
      <c r="E4167" t="s">
        <v>107</v>
      </c>
      <c r="F4167" t="s">
        <v>229</v>
      </c>
      <c r="G4167" t="s">
        <v>326</v>
      </c>
      <c r="H4167" t="s">
        <v>481</v>
      </c>
      <c r="I4167" s="6">
        <v>2561924.1901224009</v>
      </c>
    </row>
    <row r="4168" spans="1:9" x14ac:dyDescent="0.25">
      <c r="A4168" t="s">
        <v>935</v>
      </c>
      <c r="B4168" t="s">
        <v>1045</v>
      </c>
      <c r="C4168" t="s">
        <v>20</v>
      </c>
      <c r="D4168" t="s">
        <v>21</v>
      </c>
      <c r="E4168" t="s">
        <v>107</v>
      </c>
      <c r="F4168" t="s">
        <v>229</v>
      </c>
      <c r="G4168" t="s">
        <v>327</v>
      </c>
      <c r="H4168" t="s">
        <v>482</v>
      </c>
      <c r="I4168" s="6">
        <v>5036.6473091999997</v>
      </c>
    </row>
    <row r="4169" spans="1:9" x14ac:dyDescent="0.25">
      <c r="A4169" t="s">
        <v>935</v>
      </c>
      <c r="B4169" t="s">
        <v>1045</v>
      </c>
      <c r="C4169" t="s">
        <v>20</v>
      </c>
      <c r="D4169" t="s">
        <v>21</v>
      </c>
      <c r="E4169" t="s">
        <v>107</v>
      </c>
      <c r="F4169" t="s">
        <v>229</v>
      </c>
      <c r="G4169" t="s">
        <v>328</v>
      </c>
      <c r="H4169" t="s">
        <v>483</v>
      </c>
      <c r="I4169" s="6">
        <v>11890.140669199998</v>
      </c>
    </row>
    <row r="4170" spans="1:9" x14ac:dyDescent="0.25">
      <c r="A4170" t="s">
        <v>935</v>
      </c>
      <c r="B4170" t="s">
        <v>1045</v>
      </c>
      <c r="C4170" t="s">
        <v>20</v>
      </c>
      <c r="D4170" t="s">
        <v>21</v>
      </c>
      <c r="E4170" t="s">
        <v>107</v>
      </c>
      <c r="F4170" t="s">
        <v>229</v>
      </c>
      <c r="G4170" t="s">
        <v>330</v>
      </c>
      <c r="H4170" t="s">
        <v>485</v>
      </c>
      <c r="I4170" s="6">
        <v>1538219.6947820005</v>
      </c>
    </row>
    <row r="4171" spans="1:9" x14ac:dyDescent="0.25">
      <c r="A4171" t="s">
        <v>935</v>
      </c>
      <c r="B4171" t="s">
        <v>1045</v>
      </c>
      <c r="C4171" t="s">
        <v>20</v>
      </c>
      <c r="D4171" t="s">
        <v>21</v>
      </c>
      <c r="E4171" t="s">
        <v>107</v>
      </c>
      <c r="F4171" t="s">
        <v>229</v>
      </c>
      <c r="G4171" t="s">
        <v>332</v>
      </c>
      <c r="H4171" t="s">
        <v>487</v>
      </c>
      <c r="I4171" s="6">
        <v>1950958.5796400008</v>
      </c>
    </row>
    <row r="4172" spans="1:9" x14ac:dyDescent="0.25">
      <c r="A4172" t="s">
        <v>935</v>
      </c>
      <c r="B4172" t="s">
        <v>1045</v>
      </c>
      <c r="C4172" t="s">
        <v>20</v>
      </c>
      <c r="D4172" t="s">
        <v>21</v>
      </c>
      <c r="E4172" t="s">
        <v>107</v>
      </c>
      <c r="F4172" t="s">
        <v>229</v>
      </c>
      <c r="G4172" t="s">
        <v>333</v>
      </c>
      <c r="H4172" t="s">
        <v>488</v>
      </c>
      <c r="I4172" s="6">
        <v>43176.124738000013</v>
      </c>
    </row>
    <row r="4173" spans="1:9" x14ac:dyDescent="0.25">
      <c r="A4173" t="s">
        <v>935</v>
      </c>
      <c r="B4173" t="s">
        <v>1045</v>
      </c>
      <c r="C4173" t="s">
        <v>20</v>
      </c>
      <c r="D4173" t="s">
        <v>21</v>
      </c>
      <c r="E4173" t="s">
        <v>107</v>
      </c>
      <c r="F4173" t="s">
        <v>229</v>
      </c>
      <c r="G4173" t="s">
        <v>625</v>
      </c>
      <c r="H4173" t="s">
        <v>635</v>
      </c>
      <c r="I4173" s="6">
        <v>65218.941345200015</v>
      </c>
    </row>
    <row r="4174" spans="1:9" x14ac:dyDescent="0.25">
      <c r="A4174" t="s">
        <v>935</v>
      </c>
      <c r="B4174" t="s">
        <v>1045</v>
      </c>
      <c r="C4174" t="s">
        <v>20</v>
      </c>
      <c r="D4174" t="s">
        <v>21</v>
      </c>
      <c r="E4174" t="s">
        <v>107</v>
      </c>
      <c r="F4174" t="s">
        <v>229</v>
      </c>
      <c r="G4174" t="s">
        <v>626</v>
      </c>
      <c r="H4174" t="s">
        <v>636</v>
      </c>
      <c r="I4174" s="6">
        <v>24081.806314399997</v>
      </c>
    </row>
    <row r="4175" spans="1:9" x14ac:dyDescent="0.25">
      <c r="A4175" t="s">
        <v>935</v>
      </c>
      <c r="B4175" t="s">
        <v>1045</v>
      </c>
      <c r="C4175" t="s">
        <v>20</v>
      </c>
      <c r="D4175" t="s">
        <v>21</v>
      </c>
      <c r="E4175" t="s">
        <v>108</v>
      </c>
      <c r="F4175" t="s">
        <v>230</v>
      </c>
      <c r="G4175" t="s">
        <v>628</v>
      </c>
      <c r="H4175" t="s">
        <v>638</v>
      </c>
      <c r="I4175" s="6">
        <v>54766.439297199991</v>
      </c>
    </row>
    <row r="4176" spans="1:9" x14ac:dyDescent="0.25">
      <c r="A4176" t="s">
        <v>935</v>
      </c>
      <c r="B4176" t="s">
        <v>1045</v>
      </c>
      <c r="C4176" t="s">
        <v>22</v>
      </c>
      <c r="D4176" t="s">
        <v>23</v>
      </c>
      <c r="E4176" t="s">
        <v>226</v>
      </c>
      <c r="F4176" t="s">
        <v>226</v>
      </c>
      <c r="G4176" t="s">
        <v>663</v>
      </c>
      <c r="H4176" t="s">
        <v>842</v>
      </c>
      <c r="I4176" s="6">
        <v>-1360.970812</v>
      </c>
    </row>
    <row r="4177" spans="1:9" x14ac:dyDescent="0.25">
      <c r="A4177" t="s">
        <v>935</v>
      </c>
      <c r="B4177" t="s">
        <v>1045</v>
      </c>
      <c r="C4177" t="s">
        <v>24</v>
      </c>
      <c r="D4177" t="s">
        <v>25</v>
      </c>
      <c r="E4177" t="s">
        <v>112</v>
      </c>
      <c r="F4177" t="s">
        <v>234</v>
      </c>
      <c r="G4177" t="s">
        <v>112</v>
      </c>
      <c r="H4177" t="s">
        <v>234</v>
      </c>
      <c r="I4177" s="6">
        <v>3405.3799663999998</v>
      </c>
    </row>
    <row r="4178" spans="1:9" x14ac:dyDescent="0.25">
      <c r="A4178" t="s">
        <v>935</v>
      </c>
      <c r="B4178" t="s">
        <v>1045</v>
      </c>
      <c r="C4178" t="s">
        <v>24</v>
      </c>
      <c r="D4178" t="s">
        <v>25</v>
      </c>
      <c r="E4178" t="s">
        <v>113</v>
      </c>
      <c r="F4178" t="s">
        <v>235</v>
      </c>
      <c r="G4178" t="s">
        <v>113</v>
      </c>
      <c r="H4178" t="s">
        <v>235</v>
      </c>
      <c r="I4178" s="6">
        <v>-68.559062400000002</v>
      </c>
    </row>
    <row r="4179" spans="1:9" x14ac:dyDescent="0.25">
      <c r="A4179" t="s">
        <v>935</v>
      </c>
      <c r="B4179" t="s">
        <v>1045</v>
      </c>
      <c r="C4179" t="s">
        <v>24</v>
      </c>
      <c r="D4179" t="s">
        <v>25</v>
      </c>
      <c r="E4179" t="s">
        <v>114</v>
      </c>
      <c r="F4179" t="s">
        <v>236</v>
      </c>
      <c r="G4179" t="s">
        <v>114</v>
      </c>
      <c r="H4179" t="s">
        <v>236</v>
      </c>
      <c r="I4179" s="6">
        <v>319902.2533784</v>
      </c>
    </row>
    <row r="4180" spans="1:9" x14ac:dyDescent="0.25">
      <c r="A4180" t="s">
        <v>935</v>
      </c>
      <c r="B4180" t="s">
        <v>1045</v>
      </c>
      <c r="C4180" t="s">
        <v>24</v>
      </c>
      <c r="D4180" t="s">
        <v>25</v>
      </c>
      <c r="E4180" t="s">
        <v>117</v>
      </c>
      <c r="F4180" t="s">
        <v>239</v>
      </c>
      <c r="G4180" t="s">
        <v>117</v>
      </c>
      <c r="H4180" t="s">
        <v>239</v>
      </c>
      <c r="I4180" s="6">
        <v>1176.953516</v>
      </c>
    </row>
    <row r="4181" spans="1:9" x14ac:dyDescent="0.25">
      <c r="A4181" t="s">
        <v>935</v>
      </c>
      <c r="B4181" t="s">
        <v>1045</v>
      </c>
      <c r="C4181" t="s">
        <v>26</v>
      </c>
      <c r="D4181" t="s">
        <v>27</v>
      </c>
      <c r="E4181" t="s">
        <v>226</v>
      </c>
      <c r="F4181" t="s">
        <v>226</v>
      </c>
      <c r="G4181" t="s">
        <v>665</v>
      </c>
      <c r="H4181" t="s">
        <v>27</v>
      </c>
      <c r="I4181" s="6">
        <v>290022.45857974654</v>
      </c>
    </row>
    <row r="4182" spans="1:9" x14ac:dyDescent="0.25">
      <c r="A4182" t="s">
        <v>935</v>
      </c>
      <c r="B4182" t="s">
        <v>1045</v>
      </c>
      <c r="C4182" t="s">
        <v>28</v>
      </c>
      <c r="D4182" t="s">
        <v>29</v>
      </c>
      <c r="E4182" t="s">
        <v>119</v>
      </c>
      <c r="F4182" t="s">
        <v>241</v>
      </c>
      <c r="G4182" t="s">
        <v>666</v>
      </c>
      <c r="H4182" t="s">
        <v>241</v>
      </c>
      <c r="I4182" s="6">
        <v>-958152.33340399992</v>
      </c>
    </row>
    <row r="4183" spans="1:9" x14ac:dyDescent="0.25">
      <c r="A4183" t="s">
        <v>935</v>
      </c>
      <c r="B4183" t="s">
        <v>1045</v>
      </c>
      <c r="C4183" t="s">
        <v>28</v>
      </c>
      <c r="D4183" t="s">
        <v>29</v>
      </c>
      <c r="E4183" t="s">
        <v>120</v>
      </c>
      <c r="F4183" t="s">
        <v>242</v>
      </c>
      <c r="G4183" t="s">
        <v>339</v>
      </c>
      <c r="H4183" t="s">
        <v>494</v>
      </c>
      <c r="I4183" s="6">
        <v>-64651.905012799994</v>
      </c>
    </row>
    <row r="4184" spans="1:9" x14ac:dyDescent="0.25">
      <c r="A4184" t="s">
        <v>935</v>
      </c>
      <c r="B4184" t="s">
        <v>1045</v>
      </c>
      <c r="C4184" t="s">
        <v>28</v>
      </c>
      <c r="D4184" t="s">
        <v>29</v>
      </c>
      <c r="E4184" t="s">
        <v>120</v>
      </c>
      <c r="F4184" t="s">
        <v>242</v>
      </c>
      <c r="G4184" t="s">
        <v>341</v>
      </c>
      <c r="H4184" t="s">
        <v>496</v>
      </c>
      <c r="I4184" s="6">
        <v>-87785.405769600009</v>
      </c>
    </row>
    <row r="4185" spans="1:9" x14ac:dyDescent="0.25">
      <c r="A4185" t="s">
        <v>935</v>
      </c>
      <c r="B4185" t="s">
        <v>1045</v>
      </c>
      <c r="C4185" t="s">
        <v>28</v>
      </c>
      <c r="D4185" t="s">
        <v>29</v>
      </c>
      <c r="E4185" t="s">
        <v>120</v>
      </c>
      <c r="F4185" t="s">
        <v>242</v>
      </c>
      <c r="G4185" t="s">
        <v>342</v>
      </c>
      <c r="H4185" t="s">
        <v>497</v>
      </c>
      <c r="I4185" s="6">
        <v>-284081.976662</v>
      </c>
    </row>
    <row r="4186" spans="1:9" x14ac:dyDescent="0.25">
      <c r="A4186" t="s">
        <v>935</v>
      </c>
      <c r="B4186" t="s">
        <v>1045</v>
      </c>
      <c r="C4186" t="s">
        <v>28</v>
      </c>
      <c r="D4186" t="s">
        <v>29</v>
      </c>
      <c r="E4186" t="s">
        <v>121</v>
      </c>
      <c r="F4186" t="s">
        <v>243</v>
      </c>
      <c r="G4186" t="s">
        <v>343</v>
      </c>
      <c r="H4186" t="s">
        <v>498</v>
      </c>
      <c r="I4186" s="6">
        <v>-2936.1249120000002</v>
      </c>
    </row>
    <row r="4187" spans="1:9" x14ac:dyDescent="0.25">
      <c r="A4187" t="s">
        <v>935</v>
      </c>
      <c r="B4187" t="s">
        <v>1045</v>
      </c>
      <c r="C4187" t="s">
        <v>28</v>
      </c>
      <c r="D4187" t="s">
        <v>29</v>
      </c>
      <c r="E4187" t="s">
        <v>121</v>
      </c>
      <c r="F4187" t="s">
        <v>243</v>
      </c>
      <c r="G4187" t="s">
        <v>344</v>
      </c>
      <c r="H4187" t="s">
        <v>499</v>
      </c>
      <c r="I4187" s="6">
        <v>-20629.609438399999</v>
      </c>
    </row>
    <row r="4188" spans="1:9" x14ac:dyDescent="0.25">
      <c r="A4188" t="s">
        <v>935</v>
      </c>
      <c r="B4188" t="s">
        <v>1045</v>
      </c>
      <c r="C4188" t="s">
        <v>28</v>
      </c>
      <c r="D4188" t="s">
        <v>29</v>
      </c>
      <c r="E4188" t="s">
        <v>121</v>
      </c>
      <c r="F4188" t="s">
        <v>243</v>
      </c>
      <c r="G4188" t="s">
        <v>345</v>
      </c>
      <c r="H4188" t="s">
        <v>500</v>
      </c>
      <c r="I4188" s="6">
        <v>-237901.3375219999</v>
      </c>
    </row>
    <row r="4189" spans="1:9" x14ac:dyDescent="0.25">
      <c r="A4189" t="s">
        <v>935</v>
      </c>
      <c r="B4189" t="s">
        <v>1045</v>
      </c>
      <c r="C4189" t="s">
        <v>28</v>
      </c>
      <c r="D4189" t="s">
        <v>29</v>
      </c>
      <c r="E4189" t="s">
        <v>121</v>
      </c>
      <c r="F4189" t="s">
        <v>243</v>
      </c>
      <c r="G4189" t="s">
        <v>347</v>
      </c>
      <c r="H4189" t="s">
        <v>502</v>
      </c>
      <c r="I4189" s="6">
        <v>-1176.2718400000001</v>
      </c>
    </row>
    <row r="4190" spans="1:9" x14ac:dyDescent="0.25">
      <c r="A4190" t="s">
        <v>935</v>
      </c>
      <c r="B4190" t="s">
        <v>1045</v>
      </c>
      <c r="C4190" t="s">
        <v>28</v>
      </c>
      <c r="D4190" t="s">
        <v>29</v>
      </c>
      <c r="E4190" t="s">
        <v>121</v>
      </c>
      <c r="F4190" t="s">
        <v>243</v>
      </c>
      <c r="G4190" t="s">
        <v>348</v>
      </c>
      <c r="H4190" t="s">
        <v>503</v>
      </c>
      <c r="I4190" s="6">
        <v>-768.94430799999998</v>
      </c>
    </row>
    <row r="4191" spans="1:9" x14ac:dyDescent="0.25">
      <c r="A4191" t="s">
        <v>935</v>
      </c>
      <c r="B4191" t="s">
        <v>1045</v>
      </c>
      <c r="C4191" t="s">
        <v>28</v>
      </c>
      <c r="D4191" t="s">
        <v>29</v>
      </c>
      <c r="E4191" t="s">
        <v>121</v>
      </c>
      <c r="F4191" t="s">
        <v>243</v>
      </c>
      <c r="G4191" t="s">
        <v>350</v>
      </c>
      <c r="H4191" t="s">
        <v>505</v>
      </c>
      <c r="I4191" s="6">
        <v>-3.207070400000064</v>
      </c>
    </row>
    <row r="4192" spans="1:9" x14ac:dyDescent="0.25">
      <c r="A4192" t="s">
        <v>935</v>
      </c>
      <c r="B4192" t="s">
        <v>1045</v>
      </c>
      <c r="C4192" t="s">
        <v>28</v>
      </c>
      <c r="D4192" t="s">
        <v>29</v>
      </c>
      <c r="E4192" t="s">
        <v>123</v>
      </c>
      <c r="F4192" t="s">
        <v>245</v>
      </c>
      <c r="G4192" t="s">
        <v>354</v>
      </c>
      <c r="H4192" t="s">
        <v>245</v>
      </c>
      <c r="I4192" s="6">
        <v>-17255.837480399998</v>
      </c>
    </row>
    <row r="4193" spans="1:9" x14ac:dyDescent="0.25">
      <c r="A4193" t="s">
        <v>935</v>
      </c>
      <c r="B4193" t="s">
        <v>1045</v>
      </c>
      <c r="C4193" t="s">
        <v>28</v>
      </c>
      <c r="D4193" t="s">
        <v>29</v>
      </c>
      <c r="E4193" t="s">
        <v>123</v>
      </c>
      <c r="F4193" t="s">
        <v>245</v>
      </c>
      <c r="G4193" t="s">
        <v>355</v>
      </c>
      <c r="H4193" t="s">
        <v>508</v>
      </c>
      <c r="I4193" s="6">
        <v>-42926.401226400005</v>
      </c>
    </row>
    <row r="4194" spans="1:9" x14ac:dyDescent="0.25">
      <c r="A4194" t="s">
        <v>935</v>
      </c>
      <c r="B4194" t="s">
        <v>1045</v>
      </c>
      <c r="C4194" t="s">
        <v>28</v>
      </c>
      <c r="D4194" t="s">
        <v>29</v>
      </c>
      <c r="E4194" t="s">
        <v>124</v>
      </c>
      <c r="F4194" t="s">
        <v>246</v>
      </c>
      <c r="G4194" t="s">
        <v>358</v>
      </c>
      <c r="H4194" t="s">
        <v>511</v>
      </c>
      <c r="I4194" s="6">
        <v>-95268.150201199998</v>
      </c>
    </row>
    <row r="4195" spans="1:9" x14ac:dyDescent="0.25">
      <c r="A4195" t="s">
        <v>935</v>
      </c>
      <c r="B4195" t="s">
        <v>1045</v>
      </c>
      <c r="C4195" t="s">
        <v>28</v>
      </c>
      <c r="D4195" t="s">
        <v>29</v>
      </c>
      <c r="E4195" t="s">
        <v>124</v>
      </c>
      <c r="F4195" t="s">
        <v>246</v>
      </c>
      <c r="G4195" t="s">
        <v>360</v>
      </c>
      <c r="H4195" t="s">
        <v>513</v>
      </c>
      <c r="I4195" s="6">
        <v>-226.41502279999997</v>
      </c>
    </row>
    <row r="4196" spans="1:9" x14ac:dyDescent="0.25">
      <c r="A4196" t="s">
        <v>935</v>
      </c>
      <c r="B4196" t="s">
        <v>1045</v>
      </c>
      <c r="C4196" t="s">
        <v>28</v>
      </c>
      <c r="D4196" t="s">
        <v>29</v>
      </c>
      <c r="E4196" t="s">
        <v>124</v>
      </c>
      <c r="F4196" t="s">
        <v>246</v>
      </c>
      <c r="G4196" t="s">
        <v>362</v>
      </c>
      <c r="H4196" t="s">
        <v>515</v>
      </c>
      <c r="I4196" s="6">
        <v>-32555.782100000004</v>
      </c>
    </row>
    <row r="4197" spans="1:9" x14ac:dyDescent="0.25">
      <c r="A4197" t="s">
        <v>935</v>
      </c>
      <c r="B4197" t="s">
        <v>1045</v>
      </c>
      <c r="C4197" t="s">
        <v>28</v>
      </c>
      <c r="D4197" t="s">
        <v>29</v>
      </c>
      <c r="E4197" t="s">
        <v>124</v>
      </c>
      <c r="F4197" t="s">
        <v>246</v>
      </c>
      <c r="G4197" t="s">
        <v>363</v>
      </c>
      <c r="H4197" t="s">
        <v>516</v>
      </c>
      <c r="I4197" s="6">
        <v>3.637978807091713E-12</v>
      </c>
    </row>
    <row r="4198" spans="1:9" x14ac:dyDescent="0.25">
      <c r="A4198" t="s">
        <v>935</v>
      </c>
      <c r="B4198" t="s">
        <v>1045</v>
      </c>
      <c r="C4198" t="s">
        <v>28</v>
      </c>
      <c r="D4198" t="s">
        <v>29</v>
      </c>
      <c r="E4198" t="s">
        <v>126</v>
      </c>
      <c r="F4198" t="s">
        <v>248</v>
      </c>
      <c r="G4198" t="s">
        <v>367</v>
      </c>
      <c r="H4198" t="s">
        <v>520</v>
      </c>
      <c r="I4198" s="6">
        <v>-99256.012147200032</v>
      </c>
    </row>
    <row r="4199" spans="1:9" x14ac:dyDescent="0.25">
      <c r="A4199" t="s">
        <v>935</v>
      </c>
      <c r="B4199" t="s">
        <v>1045</v>
      </c>
      <c r="C4199" t="s">
        <v>28</v>
      </c>
      <c r="D4199" t="s">
        <v>29</v>
      </c>
      <c r="E4199" t="s">
        <v>126</v>
      </c>
      <c r="F4199" t="s">
        <v>248</v>
      </c>
      <c r="G4199" t="s">
        <v>368</v>
      </c>
      <c r="H4199" t="s">
        <v>521</v>
      </c>
      <c r="I4199" s="6">
        <v>-16080</v>
      </c>
    </row>
    <row r="4200" spans="1:9" x14ac:dyDescent="0.25">
      <c r="A4200" t="s">
        <v>935</v>
      </c>
      <c r="B4200" t="s">
        <v>1045</v>
      </c>
      <c r="C4200" t="s">
        <v>28</v>
      </c>
      <c r="D4200" t="s">
        <v>29</v>
      </c>
      <c r="E4200" t="s">
        <v>126</v>
      </c>
      <c r="F4200" t="s">
        <v>248</v>
      </c>
      <c r="G4200" t="s">
        <v>369</v>
      </c>
      <c r="H4200" t="s">
        <v>522</v>
      </c>
      <c r="I4200" s="6">
        <v>-46721.560658400005</v>
      </c>
    </row>
    <row r="4201" spans="1:9" x14ac:dyDescent="0.25">
      <c r="A4201" t="s">
        <v>935</v>
      </c>
      <c r="B4201" t="s">
        <v>1045</v>
      </c>
      <c r="C4201" t="s">
        <v>28</v>
      </c>
      <c r="D4201" t="s">
        <v>29</v>
      </c>
      <c r="E4201" t="s">
        <v>128</v>
      </c>
      <c r="F4201" t="s">
        <v>250</v>
      </c>
      <c r="G4201" t="s">
        <v>372</v>
      </c>
      <c r="H4201" t="s">
        <v>250</v>
      </c>
      <c r="I4201" s="6">
        <v>-44287.375058399994</v>
      </c>
    </row>
    <row r="4202" spans="1:9" x14ac:dyDescent="0.25">
      <c r="A4202" t="s">
        <v>935</v>
      </c>
      <c r="B4202" t="s">
        <v>1045</v>
      </c>
      <c r="C4202" t="s">
        <v>28</v>
      </c>
      <c r="D4202" t="s">
        <v>29</v>
      </c>
      <c r="E4202" t="s">
        <v>130</v>
      </c>
      <c r="F4202" t="s">
        <v>252</v>
      </c>
      <c r="G4202" t="s">
        <v>374</v>
      </c>
      <c r="H4202" t="s">
        <v>525</v>
      </c>
      <c r="I4202" s="6">
        <v>-24333.545200799999</v>
      </c>
    </row>
    <row r="4203" spans="1:9" x14ac:dyDescent="0.25">
      <c r="A4203" t="s">
        <v>935</v>
      </c>
      <c r="B4203" t="s">
        <v>1045</v>
      </c>
      <c r="C4203" t="s">
        <v>28</v>
      </c>
      <c r="D4203" t="s">
        <v>29</v>
      </c>
      <c r="E4203" t="s">
        <v>130</v>
      </c>
      <c r="F4203" t="s">
        <v>252</v>
      </c>
      <c r="G4203" t="s">
        <v>375</v>
      </c>
      <c r="H4203" t="s">
        <v>526</v>
      </c>
      <c r="I4203" s="6">
        <v>-26.549411599999999</v>
      </c>
    </row>
    <row r="4204" spans="1:9" x14ac:dyDescent="0.25">
      <c r="A4204" t="s">
        <v>935</v>
      </c>
      <c r="B4204" t="s">
        <v>1045</v>
      </c>
      <c r="C4204" t="s">
        <v>28</v>
      </c>
      <c r="D4204" t="s">
        <v>29</v>
      </c>
      <c r="E4204" t="s">
        <v>130</v>
      </c>
      <c r="F4204" t="s">
        <v>252</v>
      </c>
      <c r="G4204" t="s">
        <v>376</v>
      </c>
      <c r="H4204" t="s">
        <v>527</v>
      </c>
      <c r="I4204" s="6">
        <v>-22513.175336000008</v>
      </c>
    </row>
    <row r="4205" spans="1:9" x14ac:dyDescent="0.25">
      <c r="A4205" t="s">
        <v>935</v>
      </c>
      <c r="B4205" t="s">
        <v>1045</v>
      </c>
      <c r="C4205" t="s">
        <v>28</v>
      </c>
      <c r="D4205" t="s">
        <v>29</v>
      </c>
      <c r="E4205" t="s">
        <v>130</v>
      </c>
      <c r="F4205" t="s">
        <v>252</v>
      </c>
      <c r="G4205" t="s">
        <v>377</v>
      </c>
      <c r="H4205" t="s">
        <v>528</v>
      </c>
      <c r="I4205" s="6">
        <v>-62472.3498712</v>
      </c>
    </row>
    <row r="4206" spans="1:9" x14ac:dyDescent="0.25">
      <c r="A4206" t="s">
        <v>935</v>
      </c>
      <c r="B4206" t="s">
        <v>1045</v>
      </c>
      <c r="C4206" t="s">
        <v>28</v>
      </c>
      <c r="D4206" t="s">
        <v>29</v>
      </c>
      <c r="E4206" t="s">
        <v>131</v>
      </c>
      <c r="F4206" t="s">
        <v>253</v>
      </c>
      <c r="G4206" t="s">
        <v>378</v>
      </c>
      <c r="H4206" t="s">
        <v>529</v>
      </c>
      <c r="I4206" s="6">
        <v>-23255.437867200002</v>
      </c>
    </row>
    <row r="4207" spans="1:9" x14ac:dyDescent="0.25">
      <c r="A4207" t="s">
        <v>935</v>
      </c>
      <c r="B4207" t="s">
        <v>1045</v>
      </c>
      <c r="C4207" t="s">
        <v>30</v>
      </c>
      <c r="D4207" t="s">
        <v>31</v>
      </c>
      <c r="E4207" t="s">
        <v>132</v>
      </c>
      <c r="F4207" t="s">
        <v>254</v>
      </c>
      <c r="G4207" t="s">
        <v>669</v>
      </c>
      <c r="H4207" t="s">
        <v>846</v>
      </c>
      <c r="I4207" s="6">
        <v>133.63070519999991</v>
      </c>
    </row>
    <row r="4208" spans="1:9" x14ac:dyDescent="0.25">
      <c r="A4208" t="s">
        <v>935</v>
      </c>
      <c r="B4208" t="s">
        <v>1045</v>
      </c>
      <c r="C4208" t="s">
        <v>30</v>
      </c>
      <c r="D4208" t="s">
        <v>31</v>
      </c>
      <c r="E4208" t="s">
        <v>132</v>
      </c>
      <c r="F4208" t="s">
        <v>254</v>
      </c>
      <c r="G4208" t="s">
        <v>671</v>
      </c>
      <c r="H4208" t="s">
        <v>848</v>
      </c>
      <c r="I4208" s="6">
        <v>-113.0400000000036</v>
      </c>
    </row>
    <row r="4209" spans="1:9" x14ac:dyDescent="0.25">
      <c r="A4209" t="s">
        <v>935</v>
      </c>
      <c r="B4209" t="s">
        <v>1045</v>
      </c>
      <c r="C4209" t="s">
        <v>30</v>
      </c>
      <c r="D4209" t="s">
        <v>31</v>
      </c>
      <c r="E4209" t="s">
        <v>132</v>
      </c>
      <c r="F4209" t="s">
        <v>254</v>
      </c>
      <c r="G4209" t="s">
        <v>672</v>
      </c>
      <c r="H4209" t="s">
        <v>849</v>
      </c>
      <c r="I4209" s="6">
        <v>-2515.9500828</v>
      </c>
    </row>
    <row r="4210" spans="1:9" x14ac:dyDescent="0.25">
      <c r="A4210" t="s">
        <v>935</v>
      </c>
      <c r="B4210" t="s">
        <v>1045</v>
      </c>
      <c r="C4210" t="s">
        <v>30</v>
      </c>
      <c r="D4210" t="s">
        <v>31</v>
      </c>
      <c r="E4210" t="s">
        <v>132</v>
      </c>
      <c r="F4210" t="s">
        <v>254</v>
      </c>
      <c r="G4210" t="s">
        <v>673</v>
      </c>
      <c r="H4210" t="s">
        <v>850</v>
      </c>
      <c r="I4210" s="6">
        <v>-215832.933388</v>
      </c>
    </row>
    <row r="4211" spans="1:9" x14ac:dyDescent="0.25">
      <c r="A4211" t="s">
        <v>935</v>
      </c>
      <c r="B4211" t="s">
        <v>1045</v>
      </c>
      <c r="C4211" t="s">
        <v>30</v>
      </c>
      <c r="D4211" t="s">
        <v>31</v>
      </c>
      <c r="E4211" t="s">
        <v>133</v>
      </c>
      <c r="F4211" t="s">
        <v>255</v>
      </c>
      <c r="G4211" t="s">
        <v>689</v>
      </c>
      <c r="H4211" t="s">
        <v>857</v>
      </c>
      <c r="I4211" s="6">
        <v>-6964.3296179999998</v>
      </c>
    </row>
    <row r="4212" spans="1:9" x14ac:dyDescent="0.25">
      <c r="A4212" t="s">
        <v>935</v>
      </c>
      <c r="B4212" t="s">
        <v>1045</v>
      </c>
      <c r="C4212" t="s">
        <v>30</v>
      </c>
      <c r="D4212" t="s">
        <v>31</v>
      </c>
      <c r="E4212" t="s">
        <v>133</v>
      </c>
      <c r="F4212" t="s">
        <v>255</v>
      </c>
      <c r="G4212" t="s">
        <v>691</v>
      </c>
      <c r="H4212" t="s">
        <v>859</v>
      </c>
      <c r="I4212" s="6">
        <v>-7788.1089823999991</v>
      </c>
    </row>
    <row r="4213" spans="1:9" x14ac:dyDescent="0.25">
      <c r="A4213" t="s">
        <v>935</v>
      </c>
      <c r="B4213" t="s">
        <v>1045</v>
      </c>
      <c r="C4213" t="s">
        <v>30</v>
      </c>
      <c r="D4213" t="s">
        <v>31</v>
      </c>
      <c r="E4213" t="s">
        <v>133</v>
      </c>
      <c r="F4213" t="s">
        <v>255</v>
      </c>
      <c r="G4213" t="s">
        <v>692</v>
      </c>
      <c r="H4213" t="s">
        <v>860</v>
      </c>
      <c r="I4213" s="6">
        <v>-11977.185600000001</v>
      </c>
    </row>
    <row r="4214" spans="1:9" x14ac:dyDescent="0.25">
      <c r="A4214" t="s">
        <v>935</v>
      </c>
      <c r="B4214" t="s">
        <v>1045</v>
      </c>
      <c r="C4214" t="s">
        <v>30</v>
      </c>
      <c r="D4214" t="s">
        <v>31</v>
      </c>
      <c r="E4214" t="s">
        <v>133</v>
      </c>
      <c r="F4214" t="s">
        <v>255</v>
      </c>
      <c r="G4214" t="s">
        <v>696</v>
      </c>
      <c r="H4214" t="s">
        <v>864</v>
      </c>
      <c r="I4214" s="6">
        <v>-3674.1823999999997</v>
      </c>
    </row>
    <row r="4215" spans="1:9" x14ac:dyDescent="0.25">
      <c r="A4215" t="s">
        <v>935</v>
      </c>
      <c r="B4215" t="s">
        <v>1045</v>
      </c>
      <c r="C4215" t="s">
        <v>30</v>
      </c>
      <c r="D4215" t="s">
        <v>31</v>
      </c>
      <c r="E4215" t="s">
        <v>133</v>
      </c>
      <c r="F4215" t="s">
        <v>255</v>
      </c>
      <c r="G4215" t="s">
        <v>700</v>
      </c>
      <c r="H4215" t="s">
        <v>868</v>
      </c>
      <c r="I4215" s="6">
        <v>-52451.8128</v>
      </c>
    </row>
    <row r="4216" spans="1:9" x14ac:dyDescent="0.25">
      <c r="A4216" t="s">
        <v>935</v>
      </c>
      <c r="B4216" t="s">
        <v>1045</v>
      </c>
      <c r="C4216" t="s">
        <v>30</v>
      </c>
      <c r="D4216" t="s">
        <v>31</v>
      </c>
      <c r="E4216" t="s">
        <v>133</v>
      </c>
      <c r="F4216" t="s">
        <v>255</v>
      </c>
      <c r="G4216" t="s">
        <v>702</v>
      </c>
      <c r="H4216" t="s">
        <v>870</v>
      </c>
      <c r="I4216" s="6">
        <v>-50467.775229999999</v>
      </c>
    </row>
    <row r="4217" spans="1:9" x14ac:dyDescent="0.25">
      <c r="A4217" t="s">
        <v>935</v>
      </c>
      <c r="B4217" t="s">
        <v>1045</v>
      </c>
      <c r="C4217" t="s">
        <v>30</v>
      </c>
      <c r="D4217" t="s">
        <v>31</v>
      </c>
      <c r="E4217" t="s">
        <v>133</v>
      </c>
      <c r="F4217" t="s">
        <v>255</v>
      </c>
      <c r="G4217" t="s">
        <v>704</v>
      </c>
      <c r="H4217" t="s">
        <v>872</v>
      </c>
      <c r="I4217" s="6">
        <v>-327653.54164279992</v>
      </c>
    </row>
    <row r="4218" spans="1:9" x14ac:dyDescent="0.25">
      <c r="A4218" t="s">
        <v>935</v>
      </c>
      <c r="B4218" t="s">
        <v>1045</v>
      </c>
      <c r="C4218" t="s">
        <v>30</v>
      </c>
      <c r="D4218" t="s">
        <v>31</v>
      </c>
      <c r="E4218" t="s">
        <v>133</v>
      </c>
      <c r="F4218" t="s">
        <v>255</v>
      </c>
      <c r="G4218" t="s">
        <v>710</v>
      </c>
      <c r="H4218" t="s">
        <v>877</v>
      </c>
      <c r="I4218" s="6">
        <v>-23267.977072000001</v>
      </c>
    </row>
    <row r="4219" spans="1:9" x14ac:dyDescent="0.25">
      <c r="A4219" t="s">
        <v>935</v>
      </c>
      <c r="B4219" t="s">
        <v>1045</v>
      </c>
      <c r="C4219" t="s">
        <v>32</v>
      </c>
      <c r="D4219" t="s">
        <v>33</v>
      </c>
      <c r="E4219" t="s">
        <v>135</v>
      </c>
      <c r="F4219" t="s">
        <v>257</v>
      </c>
      <c r="G4219" t="s">
        <v>135</v>
      </c>
      <c r="H4219" t="s">
        <v>257</v>
      </c>
      <c r="I4219" s="6">
        <v>-117557.06465039999</v>
      </c>
    </row>
    <row r="4220" spans="1:9" x14ac:dyDescent="0.25">
      <c r="A4220" t="s">
        <v>935</v>
      </c>
      <c r="B4220" t="s">
        <v>1045</v>
      </c>
      <c r="C4220" t="s">
        <v>32</v>
      </c>
      <c r="D4220" t="s">
        <v>33</v>
      </c>
      <c r="E4220" t="s">
        <v>136</v>
      </c>
      <c r="F4220" t="s">
        <v>258</v>
      </c>
      <c r="G4220" t="s">
        <v>382</v>
      </c>
      <c r="H4220" t="s">
        <v>533</v>
      </c>
      <c r="I4220" s="6">
        <v>-14142.998203599998</v>
      </c>
    </row>
    <row r="4221" spans="1:9" x14ac:dyDescent="0.25">
      <c r="A4221" t="s">
        <v>935</v>
      </c>
      <c r="B4221" t="s">
        <v>1045</v>
      </c>
      <c r="C4221" t="s">
        <v>32</v>
      </c>
      <c r="D4221" t="s">
        <v>33</v>
      </c>
      <c r="E4221" t="s">
        <v>136</v>
      </c>
      <c r="F4221" t="s">
        <v>258</v>
      </c>
      <c r="G4221" t="s">
        <v>383</v>
      </c>
      <c r="H4221" t="s">
        <v>534</v>
      </c>
      <c r="I4221" s="6">
        <v>-13425.4165844</v>
      </c>
    </row>
    <row r="4222" spans="1:9" x14ac:dyDescent="0.25">
      <c r="A4222" t="s">
        <v>935</v>
      </c>
      <c r="B4222" t="s">
        <v>1045</v>
      </c>
      <c r="C4222" t="s">
        <v>32</v>
      </c>
      <c r="D4222" t="s">
        <v>33</v>
      </c>
      <c r="E4222" t="s">
        <v>136</v>
      </c>
      <c r="F4222" t="s">
        <v>258</v>
      </c>
      <c r="G4222" t="s">
        <v>384</v>
      </c>
      <c r="H4222" t="s">
        <v>535</v>
      </c>
      <c r="I4222" s="6">
        <v>-686378.21519320004</v>
      </c>
    </row>
    <row r="4223" spans="1:9" x14ac:dyDescent="0.25">
      <c r="A4223" t="s">
        <v>935</v>
      </c>
      <c r="B4223" t="s">
        <v>1045</v>
      </c>
      <c r="C4223" t="s">
        <v>32</v>
      </c>
      <c r="D4223" t="s">
        <v>33</v>
      </c>
      <c r="E4223" t="s">
        <v>136</v>
      </c>
      <c r="F4223" t="s">
        <v>258</v>
      </c>
      <c r="G4223" t="s">
        <v>385</v>
      </c>
      <c r="H4223" t="s">
        <v>536</v>
      </c>
      <c r="I4223" s="6">
        <v>-99037.615863200001</v>
      </c>
    </row>
    <row r="4224" spans="1:9" x14ac:dyDescent="0.25">
      <c r="A4224" t="s">
        <v>935</v>
      </c>
      <c r="B4224" t="s">
        <v>1045</v>
      </c>
      <c r="C4224" t="s">
        <v>32</v>
      </c>
      <c r="D4224" t="s">
        <v>33</v>
      </c>
      <c r="E4224" t="s">
        <v>136</v>
      </c>
      <c r="F4224" t="s">
        <v>258</v>
      </c>
      <c r="G4224" t="s">
        <v>386</v>
      </c>
      <c r="H4224" t="s">
        <v>537</v>
      </c>
      <c r="I4224" s="6">
        <v>-95122.554615599991</v>
      </c>
    </row>
    <row r="4225" spans="1:9" x14ac:dyDescent="0.25">
      <c r="A4225" t="s">
        <v>935</v>
      </c>
      <c r="B4225" t="s">
        <v>1045</v>
      </c>
      <c r="C4225" t="s">
        <v>32</v>
      </c>
      <c r="D4225" t="s">
        <v>33</v>
      </c>
      <c r="E4225" t="s">
        <v>137</v>
      </c>
      <c r="F4225" t="s">
        <v>259</v>
      </c>
      <c r="G4225" t="s">
        <v>387</v>
      </c>
      <c r="H4225" t="s">
        <v>538</v>
      </c>
      <c r="I4225" s="6">
        <v>-61370.439954000001</v>
      </c>
    </row>
    <row r="4226" spans="1:9" x14ac:dyDescent="0.25">
      <c r="A4226" t="s">
        <v>935</v>
      </c>
      <c r="B4226" t="s">
        <v>1045</v>
      </c>
      <c r="C4226" t="s">
        <v>32</v>
      </c>
      <c r="D4226" t="s">
        <v>33</v>
      </c>
      <c r="E4226" t="s">
        <v>137</v>
      </c>
      <c r="F4226" t="s">
        <v>259</v>
      </c>
      <c r="G4226" t="s">
        <v>388</v>
      </c>
      <c r="H4226" t="s">
        <v>539</v>
      </c>
      <c r="I4226" s="6">
        <v>-205.0514336</v>
      </c>
    </row>
    <row r="4227" spans="1:9" x14ac:dyDescent="0.25">
      <c r="A4227" t="s">
        <v>935</v>
      </c>
      <c r="B4227" t="s">
        <v>1045</v>
      </c>
      <c r="C4227" t="s">
        <v>32</v>
      </c>
      <c r="D4227" t="s">
        <v>33</v>
      </c>
      <c r="E4227" t="s">
        <v>137</v>
      </c>
      <c r="F4227" t="s">
        <v>259</v>
      </c>
      <c r="G4227" t="s">
        <v>389</v>
      </c>
      <c r="H4227" t="s">
        <v>540</v>
      </c>
      <c r="I4227" s="6">
        <v>-63167.8252708</v>
      </c>
    </row>
    <row r="4228" spans="1:9" x14ac:dyDescent="0.25">
      <c r="A4228" t="s">
        <v>935</v>
      </c>
      <c r="B4228" t="s">
        <v>1045</v>
      </c>
      <c r="C4228" t="s">
        <v>32</v>
      </c>
      <c r="D4228" t="s">
        <v>33</v>
      </c>
      <c r="E4228" t="s">
        <v>137</v>
      </c>
      <c r="F4228" t="s">
        <v>259</v>
      </c>
      <c r="G4228" t="s">
        <v>390</v>
      </c>
      <c r="H4228" t="s">
        <v>541</v>
      </c>
      <c r="I4228" s="6">
        <v>-1375.1125044</v>
      </c>
    </row>
    <row r="4229" spans="1:9" x14ac:dyDescent="0.25">
      <c r="A4229" t="s">
        <v>935</v>
      </c>
      <c r="B4229" t="s">
        <v>1045</v>
      </c>
      <c r="C4229" t="s">
        <v>32</v>
      </c>
      <c r="D4229" t="s">
        <v>33</v>
      </c>
      <c r="E4229" t="s">
        <v>137</v>
      </c>
      <c r="F4229" t="s">
        <v>259</v>
      </c>
      <c r="G4229" t="s">
        <v>391</v>
      </c>
      <c r="H4229" t="s">
        <v>542</v>
      </c>
      <c r="I4229" s="6">
        <v>-27752.904646000003</v>
      </c>
    </row>
    <row r="4230" spans="1:9" x14ac:dyDescent="0.25">
      <c r="A4230" t="s">
        <v>935</v>
      </c>
      <c r="B4230" t="s">
        <v>1045</v>
      </c>
      <c r="C4230" t="s">
        <v>32</v>
      </c>
      <c r="D4230" t="s">
        <v>33</v>
      </c>
      <c r="E4230" t="s">
        <v>137</v>
      </c>
      <c r="F4230" t="s">
        <v>259</v>
      </c>
      <c r="G4230" t="s">
        <v>392</v>
      </c>
      <c r="H4230" t="s">
        <v>543</v>
      </c>
      <c r="I4230" s="6">
        <v>119.44898560000001</v>
      </c>
    </row>
    <row r="4231" spans="1:9" x14ac:dyDescent="0.25">
      <c r="A4231" t="s">
        <v>935</v>
      </c>
      <c r="B4231" t="s">
        <v>1045</v>
      </c>
      <c r="C4231" t="s">
        <v>32</v>
      </c>
      <c r="D4231" t="s">
        <v>33</v>
      </c>
      <c r="E4231" t="s">
        <v>138</v>
      </c>
      <c r="F4231" t="s">
        <v>260</v>
      </c>
      <c r="G4231" t="s">
        <v>396</v>
      </c>
      <c r="H4231" t="s">
        <v>547</v>
      </c>
      <c r="I4231" s="6">
        <v>-21652.487203200002</v>
      </c>
    </row>
    <row r="4232" spans="1:9" x14ac:dyDescent="0.25">
      <c r="A4232" t="s">
        <v>935</v>
      </c>
      <c r="B4232" t="s">
        <v>1045</v>
      </c>
      <c r="C4232" t="s">
        <v>32</v>
      </c>
      <c r="D4232" t="s">
        <v>33</v>
      </c>
      <c r="E4232" t="s">
        <v>138</v>
      </c>
      <c r="F4232" t="s">
        <v>260</v>
      </c>
      <c r="G4232" t="s">
        <v>397</v>
      </c>
      <c r="H4232" t="s">
        <v>548</v>
      </c>
      <c r="I4232" s="6">
        <v>-61952.816934399998</v>
      </c>
    </row>
    <row r="4233" spans="1:9" x14ac:dyDescent="0.25">
      <c r="A4233" t="s">
        <v>935</v>
      </c>
      <c r="B4233" t="s">
        <v>1045</v>
      </c>
      <c r="C4233" t="s">
        <v>32</v>
      </c>
      <c r="D4233" t="s">
        <v>33</v>
      </c>
      <c r="E4233" t="s">
        <v>138</v>
      </c>
      <c r="F4233" t="s">
        <v>260</v>
      </c>
      <c r="G4233" t="s">
        <v>398</v>
      </c>
      <c r="H4233" t="s">
        <v>549</v>
      </c>
      <c r="I4233" s="6">
        <v>-50192.768195199998</v>
      </c>
    </row>
    <row r="4234" spans="1:9" x14ac:dyDescent="0.25">
      <c r="A4234" t="s">
        <v>935</v>
      </c>
      <c r="B4234" t="s">
        <v>1045</v>
      </c>
      <c r="C4234" t="s">
        <v>32</v>
      </c>
      <c r="D4234" t="s">
        <v>33</v>
      </c>
      <c r="E4234" t="s">
        <v>139</v>
      </c>
      <c r="F4234" t="s">
        <v>261</v>
      </c>
      <c r="G4234" t="s">
        <v>399</v>
      </c>
      <c r="H4234" t="s">
        <v>550</v>
      </c>
      <c r="I4234" s="6">
        <v>-8357.5911555999992</v>
      </c>
    </row>
    <row r="4235" spans="1:9" x14ac:dyDescent="0.25">
      <c r="A4235" t="s">
        <v>935</v>
      </c>
      <c r="B4235" t="s">
        <v>1045</v>
      </c>
      <c r="C4235" t="s">
        <v>32</v>
      </c>
      <c r="D4235" t="s">
        <v>33</v>
      </c>
      <c r="E4235" t="s">
        <v>139</v>
      </c>
      <c r="F4235" t="s">
        <v>261</v>
      </c>
      <c r="G4235" t="s">
        <v>400</v>
      </c>
      <c r="H4235" t="s">
        <v>551</v>
      </c>
      <c r="I4235" s="6">
        <v>0.13068680000000699</v>
      </c>
    </row>
    <row r="4236" spans="1:9" x14ac:dyDescent="0.25">
      <c r="A4236" t="s">
        <v>935</v>
      </c>
      <c r="B4236" t="s">
        <v>1045</v>
      </c>
      <c r="C4236" t="s">
        <v>32</v>
      </c>
      <c r="D4236" t="s">
        <v>33</v>
      </c>
      <c r="E4236" t="s">
        <v>139</v>
      </c>
      <c r="F4236" t="s">
        <v>261</v>
      </c>
      <c r="G4236" t="s">
        <v>402</v>
      </c>
      <c r="H4236" t="s">
        <v>33</v>
      </c>
      <c r="I4236" s="6">
        <v>-4634.7629200000001</v>
      </c>
    </row>
    <row r="4237" spans="1:9" x14ac:dyDescent="0.25">
      <c r="A4237" t="s">
        <v>935</v>
      </c>
      <c r="B4237" t="s">
        <v>1045</v>
      </c>
      <c r="C4237" t="s">
        <v>32</v>
      </c>
      <c r="D4237" t="s">
        <v>33</v>
      </c>
      <c r="E4237" t="s">
        <v>139</v>
      </c>
      <c r="F4237" t="s">
        <v>261</v>
      </c>
      <c r="G4237" t="s">
        <v>406</v>
      </c>
      <c r="H4237" t="s">
        <v>556</v>
      </c>
      <c r="I4237" s="6">
        <v>-35040.277662399996</v>
      </c>
    </row>
    <row r="4238" spans="1:9" x14ac:dyDescent="0.25">
      <c r="A4238" t="s">
        <v>935</v>
      </c>
      <c r="B4238" t="s">
        <v>1045</v>
      </c>
      <c r="C4238" t="s">
        <v>32</v>
      </c>
      <c r="D4238" t="s">
        <v>33</v>
      </c>
      <c r="E4238" t="s">
        <v>139</v>
      </c>
      <c r="F4238" t="s">
        <v>261</v>
      </c>
      <c r="G4238" t="s">
        <v>407</v>
      </c>
      <c r="H4238" t="s">
        <v>557</v>
      </c>
      <c r="I4238" s="6">
        <v>-305191.1100476</v>
      </c>
    </row>
    <row r="4239" spans="1:9" x14ac:dyDescent="0.25">
      <c r="A4239" t="s">
        <v>935</v>
      </c>
      <c r="B4239" t="s">
        <v>1045</v>
      </c>
      <c r="C4239" t="s">
        <v>32</v>
      </c>
      <c r="D4239" t="s">
        <v>33</v>
      </c>
      <c r="E4239" t="s">
        <v>139</v>
      </c>
      <c r="F4239" t="s">
        <v>261</v>
      </c>
      <c r="G4239" t="s">
        <v>412</v>
      </c>
      <c r="H4239" t="s">
        <v>562</v>
      </c>
      <c r="I4239" s="6">
        <v>31.360528399998699</v>
      </c>
    </row>
    <row r="4240" spans="1:9" x14ac:dyDescent="0.25">
      <c r="A4240" t="s">
        <v>935</v>
      </c>
      <c r="B4240" t="s">
        <v>1045</v>
      </c>
      <c r="C4240" t="s">
        <v>32</v>
      </c>
      <c r="D4240" t="s">
        <v>33</v>
      </c>
      <c r="E4240" t="s">
        <v>140</v>
      </c>
      <c r="F4240" t="s">
        <v>262</v>
      </c>
      <c r="G4240" t="s">
        <v>416</v>
      </c>
      <c r="H4240" t="s">
        <v>566</v>
      </c>
      <c r="I4240" s="6">
        <v>-21979.183287600001</v>
      </c>
    </row>
    <row r="4241" spans="1:9" x14ac:dyDescent="0.25">
      <c r="A4241" t="s">
        <v>935</v>
      </c>
      <c r="B4241" t="s">
        <v>1045</v>
      </c>
      <c r="C4241" t="s">
        <v>32</v>
      </c>
      <c r="D4241" t="s">
        <v>33</v>
      </c>
      <c r="E4241" t="s">
        <v>140</v>
      </c>
      <c r="F4241" t="s">
        <v>262</v>
      </c>
      <c r="G4241" t="s">
        <v>418</v>
      </c>
      <c r="H4241" t="s">
        <v>568</v>
      </c>
      <c r="I4241" s="6">
        <v>-360.41405400000008</v>
      </c>
    </row>
    <row r="4242" spans="1:9" x14ac:dyDescent="0.25">
      <c r="A4242" t="s">
        <v>935</v>
      </c>
      <c r="B4242" t="s">
        <v>1045</v>
      </c>
      <c r="C4242" t="s">
        <v>32</v>
      </c>
      <c r="D4242" t="s">
        <v>33</v>
      </c>
      <c r="E4242" t="s">
        <v>140</v>
      </c>
      <c r="F4242" t="s">
        <v>262</v>
      </c>
      <c r="G4242" t="s">
        <v>419</v>
      </c>
      <c r="H4242" t="s">
        <v>569</v>
      </c>
      <c r="I4242" s="6">
        <v>-1149.1605972000002</v>
      </c>
    </row>
    <row r="4243" spans="1:9" x14ac:dyDescent="0.25">
      <c r="A4243" t="s">
        <v>935</v>
      </c>
      <c r="B4243" t="s">
        <v>1045</v>
      </c>
      <c r="C4243" t="s">
        <v>32</v>
      </c>
      <c r="D4243" t="s">
        <v>33</v>
      </c>
      <c r="E4243" t="s">
        <v>140</v>
      </c>
      <c r="F4243" t="s">
        <v>262</v>
      </c>
      <c r="G4243" t="s">
        <v>420</v>
      </c>
      <c r="H4243" t="s">
        <v>570</v>
      </c>
      <c r="I4243" s="6">
        <v>-382.40233040000004</v>
      </c>
    </row>
    <row r="4244" spans="1:9" x14ac:dyDescent="0.25">
      <c r="A4244" t="s">
        <v>935</v>
      </c>
      <c r="B4244" t="s">
        <v>1045</v>
      </c>
      <c r="C4244" t="s">
        <v>32</v>
      </c>
      <c r="D4244" t="s">
        <v>33</v>
      </c>
      <c r="E4244" t="s">
        <v>140</v>
      </c>
      <c r="F4244" t="s">
        <v>262</v>
      </c>
      <c r="G4244" t="s">
        <v>421</v>
      </c>
      <c r="H4244" t="s">
        <v>571</v>
      </c>
      <c r="I4244" s="6">
        <v>-0.23562560000000241</v>
      </c>
    </row>
    <row r="4245" spans="1:9" x14ac:dyDescent="0.25">
      <c r="A4245" t="s">
        <v>935</v>
      </c>
      <c r="B4245" t="s">
        <v>1045</v>
      </c>
      <c r="C4245" t="s">
        <v>32</v>
      </c>
      <c r="D4245" t="s">
        <v>33</v>
      </c>
      <c r="E4245" t="s">
        <v>140</v>
      </c>
      <c r="F4245" t="s">
        <v>262</v>
      </c>
      <c r="G4245" t="s">
        <v>423</v>
      </c>
      <c r="H4245" t="s">
        <v>573</v>
      </c>
      <c r="I4245" s="6">
        <v>-50.614231200000177</v>
      </c>
    </row>
    <row r="4246" spans="1:9" x14ac:dyDescent="0.25">
      <c r="A4246" t="s">
        <v>935</v>
      </c>
      <c r="B4246" t="s">
        <v>1045</v>
      </c>
      <c r="C4246" t="s">
        <v>32</v>
      </c>
      <c r="D4246" t="s">
        <v>33</v>
      </c>
      <c r="E4246" t="s">
        <v>140</v>
      </c>
      <c r="F4246" t="s">
        <v>262</v>
      </c>
      <c r="G4246" t="s">
        <v>424</v>
      </c>
      <c r="H4246" t="s">
        <v>574</v>
      </c>
      <c r="I4246" s="6">
        <v>-304.96573799999999</v>
      </c>
    </row>
    <row r="4247" spans="1:9" x14ac:dyDescent="0.25">
      <c r="A4247" t="s">
        <v>935</v>
      </c>
      <c r="B4247" t="s">
        <v>1045</v>
      </c>
      <c r="C4247" t="s">
        <v>32</v>
      </c>
      <c r="D4247" t="s">
        <v>33</v>
      </c>
      <c r="E4247" t="s">
        <v>140</v>
      </c>
      <c r="F4247" t="s">
        <v>262</v>
      </c>
      <c r="G4247" t="s">
        <v>425</v>
      </c>
      <c r="H4247" t="s">
        <v>575</v>
      </c>
      <c r="I4247" s="6">
        <v>-1682.9139095999999</v>
      </c>
    </row>
    <row r="4248" spans="1:9" x14ac:dyDescent="0.25">
      <c r="A4248" t="s">
        <v>935</v>
      </c>
      <c r="B4248" t="s">
        <v>1045</v>
      </c>
      <c r="C4248" t="s">
        <v>32</v>
      </c>
      <c r="D4248" t="s">
        <v>33</v>
      </c>
      <c r="E4248" t="s">
        <v>140</v>
      </c>
      <c r="F4248" t="s">
        <v>262</v>
      </c>
      <c r="G4248" t="s">
        <v>426</v>
      </c>
      <c r="H4248" t="s">
        <v>576</v>
      </c>
      <c r="I4248" s="6">
        <v>-2524.5779327999999</v>
      </c>
    </row>
    <row r="4249" spans="1:9" x14ac:dyDescent="0.25">
      <c r="A4249" t="s">
        <v>935</v>
      </c>
      <c r="B4249" t="s">
        <v>1045</v>
      </c>
      <c r="C4249" t="s">
        <v>32</v>
      </c>
      <c r="D4249" t="s">
        <v>33</v>
      </c>
      <c r="E4249" t="s">
        <v>140</v>
      </c>
      <c r="F4249" t="s">
        <v>262</v>
      </c>
      <c r="G4249" t="s">
        <v>427</v>
      </c>
      <c r="H4249" t="s">
        <v>577</v>
      </c>
      <c r="I4249" s="6">
        <v>-13088.794488800002</v>
      </c>
    </row>
    <row r="4250" spans="1:9" x14ac:dyDescent="0.25">
      <c r="A4250" t="s">
        <v>935</v>
      </c>
      <c r="B4250" t="s">
        <v>1045</v>
      </c>
      <c r="C4250" t="s">
        <v>32</v>
      </c>
      <c r="D4250" t="s">
        <v>33</v>
      </c>
      <c r="E4250" t="s">
        <v>140</v>
      </c>
      <c r="F4250" t="s">
        <v>262</v>
      </c>
      <c r="G4250" t="s">
        <v>428</v>
      </c>
      <c r="H4250" t="s">
        <v>578</v>
      </c>
      <c r="I4250" s="6">
        <v>-2233.8695035999999</v>
      </c>
    </row>
    <row r="4251" spans="1:9" x14ac:dyDescent="0.25">
      <c r="A4251" t="s">
        <v>935</v>
      </c>
      <c r="B4251" t="s">
        <v>1045</v>
      </c>
      <c r="C4251" t="s">
        <v>32</v>
      </c>
      <c r="D4251" t="s">
        <v>33</v>
      </c>
      <c r="E4251" t="s">
        <v>141</v>
      </c>
      <c r="F4251" t="s">
        <v>263</v>
      </c>
      <c r="G4251" t="s">
        <v>429</v>
      </c>
      <c r="H4251" t="s">
        <v>263</v>
      </c>
      <c r="I4251" s="6">
        <v>-78741.448642400006</v>
      </c>
    </row>
    <row r="4252" spans="1:9" x14ac:dyDescent="0.25">
      <c r="A4252" t="s">
        <v>935</v>
      </c>
      <c r="B4252" t="s">
        <v>1045</v>
      </c>
      <c r="C4252" t="s">
        <v>32</v>
      </c>
      <c r="D4252" t="s">
        <v>33</v>
      </c>
      <c r="E4252" t="s">
        <v>142</v>
      </c>
      <c r="F4252" t="s">
        <v>264</v>
      </c>
      <c r="G4252" t="s">
        <v>430</v>
      </c>
      <c r="H4252" t="s">
        <v>579</v>
      </c>
      <c r="I4252" s="6">
        <v>-19436.189919199998</v>
      </c>
    </row>
    <row r="4253" spans="1:9" x14ac:dyDescent="0.25">
      <c r="A4253" t="s">
        <v>935</v>
      </c>
      <c r="B4253" t="s">
        <v>1045</v>
      </c>
      <c r="C4253" t="s">
        <v>32</v>
      </c>
      <c r="D4253" t="s">
        <v>33</v>
      </c>
      <c r="E4253" t="s">
        <v>143</v>
      </c>
      <c r="F4253" t="s">
        <v>265</v>
      </c>
      <c r="G4253" t="s">
        <v>431</v>
      </c>
      <c r="H4253" t="s">
        <v>580</v>
      </c>
      <c r="I4253" s="6">
        <v>-3215.9424907999996</v>
      </c>
    </row>
    <row r="4254" spans="1:9" x14ac:dyDescent="0.25">
      <c r="A4254" t="s">
        <v>935</v>
      </c>
      <c r="B4254" t="s">
        <v>1045</v>
      </c>
      <c r="C4254" t="s">
        <v>32</v>
      </c>
      <c r="D4254" t="s">
        <v>33</v>
      </c>
      <c r="E4254" t="s">
        <v>143</v>
      </c>
      <c r="F4254" t="s">
        <v>265</v>
      </c>
      <c r="G4254" t="s">
        <v>433</v>
      </c>
      <c r="H4254" t="s">
        <v>582</v>
      </c>
      <c r="I4254" s="6">
        <v>-8123.9129256000006</v>
      </c>
    </row>
    <row r="4255" spans="1:9" x14ac:dyDescent="0.25">
      <c r="A4255" t="s">
        <v>935</v>
      </c>
      <c r="B4255" t="s">
        <v>1045</v>
      </c>
      <c r="C4255" t="s">
        <v>32</v>
      </c>
      <c r="D4255" t="s">
        <v>33</v>
      </c>
      <c r="E4255" t="s">
        <v>143</v>
      </c>
      <c r="F4255" t="s">
        <v>265</v>
      </c>
      <c r="G4255" t="s">
        <v>631</v>
      </c>
      <c r="H4255" t="s">
        <v>653</v>
      </c>
      <c r="I4255" s="6">
        <v>-38.149744000000297</v>
      </c>
    </row>
    <row r="4256" spans="1:9" x14ac:dyDescent="0.25">
      <c r="A4256" t="s">
        <v>935</v>
      </c>
      <c r="B4256" t="s">
        <v>1045</v>
      </c>
      <c r="C4256" t="s">
        <v>32</v>
      </c>
      <c r="D4256" t="s">
        <v>33</v>
      </c>
      <c r="E4256" t="s">
        <v>143</v>
      </c>
      <c r="F4256" t="s">
        <v>265</v>
      </c>
      <c r="G4256" t="s">
        <v>633</v>
      </c>
      <c r="H4256" t="s">
        <v>655</v>
      </c>
      <c r="I4256" s="6">
        <v>-1561.6789971999999</v>
      </c>
    </row>
    <row r="4257" spans="1:9" x14ac:dyDescent="0.25">
      <c r="A4257" t="s">
        <v>935</v>
      </c>
      <c r="B4257" t="s">
        <v>1045</v>
      </c>
      <c r="C4257" t="s">
        <v>32</v>
      </c>
      <c r="D4257" t="s">
        <v>33</v>
      </c>
      <c r="E4257" t="s">
        <v>143</v>
      </c>
      <c r="F4257" t="s">
        <v>265</v>
      </c>
      <c r="G4257" t="s">
        <v>634</v>
      </c>
      <c r="H4257" t="s">
        <v>656</v>
      </c>
      <c r="I4257" s="6">
        <v>-304.8806088</v>
      </c>
    </row>
    <row r="4258" spans="1:9" x14ac:dyDescent="0.25">
      <c r="A4258" t="s">
        <v>935</v>
      </c>
      <c r="B4258" t="s">
        <v>1045</v>
      </c>
      <c r="C4258" t="s">
        <v>32</v>
      </c>
      <c r="D4258" t="s">
        <v>33</v>
      </c>
      <c r="E4258" t="s">
        <v>144</v>
      </c>
      <c r="F4258" t="s">
        <v>266</v>
      </c>
      <c r="G4258" t="s">
        <v>434</v>
      </c>
      <c r="H4258" t="s">
        <v>266</v>
      </c>
      <c r="I4258" s="6">
        <v>-21519.290008800002</v>
      </c>
    </row>
    <row r="4259" spans="1:9" x14ac:dyDescent="0.25">
      <c r="A4259" t="s">
        <v>935</v>
      </c>
      <c r="B4259" t="s">
        <v>1045</v>
      </c>
      <c r="C4259" t="s">
        <v>32</v>
      </c>
      <c r="D4259" t="s">
        <v>33</v>
      </c>
      <c r="E4259" t="s">
        <v>145</v>
      </c>
      <c r="F4259" t="s">
        <v>267</v>
      </c>
      <c r="G4259" t="s">
        <v>435</v>
      </c>
      <c r="H4259" t="s">
        <v>583</v>
      </c>
      <c r="I4259" s="6">
        <v>-10925.947735200001</v>
      </c>
    </row>
    <row r="4260" spans="1:9" x14ac:dyDescent="0.25">
      <c r="A4260" t="s">
        <v>935</v>
      </c>
      <c r="B4260" t="s">
        <v>1045</v>
      </c>
      <c r="C4260" t="s">
        <v>32</v>
      </c>
      <c r="D4260" t="s">
        <v>33</v>
      </c>
      <c r="E4260" t="s">
        <v>145</v>
      </c>
      <c r="F4260" t="s">
        <v>267</v>
      </c>
      <c r="G4260" t="s">
        <v>436</v>
      </c>
      <c r="H4260" t="s">
        <v>584</v>
      </c>
      <c r="I4260" s="6">
        <v>-5884.6078368000008</v>
      </c>
    </row>
    <row r="4261" spans="1:9" x14ac:dyDescent="0.25">
      <c r="A4261" t="s">
        <v>935</v>
      </c>
      <c r="B4261" t="s">
        <v>1045</v>
      </c>
      <c r="C4261" t="s">
        <v>32</v>
      </c>
      <c r="D4261" t="s">
        <v>33</v>
      </c>
      <c r="E4261" t="s">
        <v>145</v>
      </c>
      <c r="F4261" t="s">
        <v>267</v>
      </c>
      <c r="G4261" t="s">
        <v>437</v>
      </c>
      <c r="H4261" t="s">
        <v>585</v>
      </c>
      <c r="I4261" s="6">
        <v>-60454.999999999993</v>
      </c>
    </row>
    <row r="4262" spans="1:9" x14ac:dyDescent="0.25">
      <c r="A4262" t="s">
        <v>935</v>
      </c>
      <c r="B4262" t="s">
        <v>1045</v>
      </c>
      <c r="C4262" t="s">
        <v>32</v>
      </c>
      <c r="D4262" t="s">
        <v>33</v>
      </c>
      <c r="E4262" t="s">
        <v>145</v>
      </c>
      <c r="F4262" t="s">
        <v>267</v>
      </c>
      <c r="G4262" t="s">
        <v>438</v>
      </c>
      <c r="H4262" t="s">
        <v>586</v>
      </c>
      <c r="I4262" s="6">
        <v>-20574.829060399999</v>
      </c>
    </row>
    <row r="4263" spans="1:9" x14ac:dyDescent="0.25">
      <c r="A4263" t="s">
        <v>935</v>
      </c>
      <c r="B4263" t="s">
        <v>1045</v>
      </c>
      <c r="C4263" t="s">
        <v>32</v>
      </c>
      <c r="D4263" t="s">
        <v>33</v>
      </c>
      <c r="E4263" t="s">
        <v>146</v>
      </c>
      <c r="F4263" t="s">
        <v>268</v>
      </c>
      <c r="G4263" t="s">
        <v>441</v>
      </c>
      <c r="H4263" t="s">
        <v>589</v>
      </c>
      <c r="I4263" s="6">
        <v>1139.1805468000002</v>
      </c>
    </row>
    <row r="4264" spans="1:9" x14ac:dyDescent="0.25">
      <c r="A4264" t="s">
        <v>935</v>
      </c>
      <c r="B4264" t="s">
        <v>1045</v>
      </c>
      <c r="C4264" t="s">
        <v>32</v>
      </c>
      <c r="D4264" t="s">
        <v>33</v>
      </c>
      <c r="E4264" t="s">
        <v>146</v>
      </c>
      <c r="F4264" t="s">
        <v>268</v>
      </c>
      <c r="G4264" t="s">
        <v>442</v>
      </c>
      <c r="H4264" t="s">
        <v>268</v>
      </c>
      <c r="I4264" s="6">
        <v>-68336.551065600011</v>
      </c>
    </row>
    <row r="4265" spans="1:9" x14ac:dyDescent="0.25">
      <c r="A4265" t="s">
        <v>935</v>
      </c>
      <c r="B4265" t="s">
        <v>1045</v>
      </c>
      <c r="C4265" t="s">
        <v>32</v>
      </c>
      <c r="D4265" t="s">
        <v>33</v>
      </c>
      <c r="E4265" t="s">
        <v>147</v>
      </c>
      <c r="F4265" t="s">
        <v>269</v>
      </c>
      <c r="G4265" t="s">
        <v>443</v>
      </c>
      <c r="H4265" t="s">
        <v>269</v>
      </c>
      <c r="I4265" s="6">
        <v>-90260.910268000007</v>
      </c>
    </row>
    <row r="4266" spans="1:9" x14ac:dyDescent="0.25">
      <c r="A4266" t="s">
        <v>935</v>
      </c>
      <c r="B4266" t="s">
        <v>1045</v>
      </c>
      <c r="C4266" t="s">
        <v>32</v>
      </c>
      <c r="D4266" t="s">
        <v>33</v>
      </c>
      <c r="E4266" t="s">
        <v>148</v>
      </c>
      <c r="F4266" t="s">
        <v>270</v>
      </c>
      <c r="G4266" t="s">
        <v>444</v>
      </c>
      <c r="H4266" t="s">
        <v>590</v>
      </c>
      <c r="I4266" s="6">
        <v>-10380.8936804</v>
      </c>
    </row>
    <row r="4267" spans="1:9" x14ac:dyDescent="0.25">
      <c r="A4267" t="s">
        <v>935</v>
      </c>
      <c r="B4267" t="s">
        <v>1045</v>
      </c>
      <c r="C4267" t="s">
        <v>32</v>
      </c>
      <c r="D4267" t="s">
        <v>33</v>
      </c>
      <c r="E4267" t="s">
        <v>148</v>
      </c>
      <c r="F4267" t="s">
        <v>270</v>
      </c>
      <c r="G4267" t="s">
        <v>445</v>
      </c>
      <c r="H4267" t="s">
        <v>591</v>
      </c>
      <c r="I4267" s="6">
        <v>-46945.964582799999</v>
      </c>
    </row>
    <row r="4268" spans="1:9" x14ac:dyDescent="0.25">
      <c r="A4268" t="s">
        <v>935</v>
      </c>
      <c r="B4268" t="s">
        <v>1045</v>
      </c>
      <c r="C4268" t="s">
        <v>32</v>
      </c>
      <c r="D4268" t="s">
        <v>33</v>
      </c>
      <c r="E4268" t="s">
        <v>148</v>
      </c>
      <c r="F4268" t="s">
        <v>270</v>
      </c>
      <c r="G4268" t="s">
        <v>446</v>
      </c>
      <c r="H4268" t="s">
        <v>592</v>
      </c>
      <c r="I4268" s="6">
        <v>-44.096075600000034</v>
      </c>
    </row>
    <row r="4269" spans="1:9" x14ac:dyDescent="0.25">
      <c r="A4269" t="s">
        <v>935</v>
      </c>
      <c r="B4269" t="s">
        <v>1045</v>
      </c>
      <c r="C4269" t="s">
        <v>32</v>
      </c>
      <c r="D4269" t="s">
        <v>33</v>
      </c>
      <c r="E4269" t="s">
        <v>148</v>
      </c>
      <c r="F4269" t="s">
        <v>270</v>
      </c>
      <c r="G4269" t="s">
        <v>447</v>
      </c>
      <c r="H4269" t="s">
        <v>593</v>
      </c>
      <c r="I4269" s="6">
        <v>-3092.7211788000018</v>
      </c>
    </row>
    <row r="4270" spans="1:9" x14ac:dyDescent="0.25">
      <c r="A4270" t="s">
        <v>935</v>
      </c>
      <c r="B4270" t="s">
        <v>1045</v>
      </c>
      <c r="C4270" t="s">
        <v>32</v>
      </c>
      <c r="D4270" t="s">
        <v>33</v>
      </c>
      <c r="E4270" t="s">
        <v>148</v>
      </c>
      <c r="F4270" t="s">
        <v>270</v>
      </c>
      <c r="G4270" t="s">
        <v>448</v>
      </c>
      <c r="H4270" t="s">
        <v>594</v>
      </c>
      <c r="I4270" s="6">
        <v>-29569.1991304</v>
      </c>
    </row>
    <row r="4271" spans="1:9" x14ac:dyDescent="0.25">
      <c r="A4271" t="s">
        <v>935</v>
      </c>
      <c r="B4271" t="s">
        <v>1045</v>
      </c>
      <c r="C4271" t="s">
        <v>32</v>
      </c>
      <c r="D4271" t="s">
        <v>33</v>
      </c>
      <c r="E4271" t="s">
        <v>148</v>
      </c>
      <c r="F4271" t="s">
        <v>270</v>
      </c>
      <c r="G4271" t="s">
        <v>449</v>
      </c>
      <c r="H4271" t="s">
        <v>595</v>
      </c>
      <c r="I4271" s="6">
        <v>-454.53422520000015</v>
      </c>
    </row>
    <row r="4272" spans="1:9" x14ac:dyDescent="0.25">
      <c r="A4272" t="s">
        <v>935</v>
      </c>
      <c r="B4272" t="s">
        <v>1045</v>
      </c>
      <c r="C4272" t="s">
        <v>32</v>
      </c>
      <c r="D4272" t="s">
        <v>33</v>
      </c>
      <c r="E4272" t="s">
        <v>149</v>
      </c>
      <c r="F4272" t="s">
        <v>271</v>
      </c>
      <c r="G4272" t="s">
        <v>450</v>
      </c>
      <c r="H4272" t="s">
        <v>596</v>
      </c>
      <c r="I4272" s="6">
        <v>1664.3743239999999</v>
      </c>
    </row>
    <row r="4273" spans="1:9" x14ac:dyDescent="0.25">
      <c r="A4273" t="s">
        <v>935</v>
      </c>
      <c r="B4273" t="s">
        <v>1045</v>
      </c>
      <c r="C4273" t="s">
        <v>32</v>
      </c>
      <c r="D4273" t="s">
        <v>33</v>
      </c>
      <c r="E4273" t="s">
        <v>150</v>
      </c>
      <c r="F4273" t="s">
        <v>272</v>
      </c>
      <c r="G4273" t="s">
        <v>451</v>
      </c>
      <c r="H4273" t="s">
        <v>272</v>
      </c>
      <c r="I4273" s="6">
        <v>-274831.64289719996</v>
      </c>
    </row>
    <row r="4274" spans="1:9" x14ac:dyDescent="0.25">
      <c r="A4274" t="s">
        <v>935</v>
      </c>
      <c r="B4274" t="s">
        <v>1045</v>
      </c>
      <c r="C4274" t="s">
        <v>34</v>
      </c>
      <c r="D4274" t="s">
        <v>35</v>
      </c>
      <c r="E4274" t="s">
        <v>151</v>
      </c>
      <c r="F4274" t="s">
        <v>273</v>
      </c>
      <c r="G4274" t="s">
        <v>151</v>
      </c>
      <c r="H4274" t="s">
        <v>273</v>
      </c>
      <c r="I4274" s="6">
        <v>-1559127.6344736</v>
      </c>
    </row>
    <row r="4275" spans="1:9" x14ac:dyDescent="0.25">
      <c r="A4275" t="s">
        <v>935</v>
      </c>
      <c r="B4275" t="s">
        <v>1045</v>
      </c>
      <c r="C4275" t="s">
        <v>36</v>
      </c>
      <c r="D4275" t="s">
        <v>37</v>
      </c>
      <c r="E4275" t="s">
        <v>154</v>
      </c>
      <c r="F4275" t="s">
        <v>276</v>
      </c>
      <c r="G4275" t="s">
        <v>154</v>
      </c>
      <c r="H4275" t="s">
        <v>276</v>
      </c>
      <c r="I4275" s="6">
        <v>10095.117695999999</v>
      </c>
    </row>
    <row r="4276" spans="1:9" x14ac:dyDescent="0.25">
      <c r="A4276" t="s">
        <v>935</v>
      </c>
      <c r="B4276" t="s">
        <v>1045</v>
      </c>
      <c r="C4276" t="s">
        <v>36</v>
      </c>
      <c r="D4276" t="s">
        <v>37</v>
      </c>
      <c r="E4276" t="s">
        <v>158</v>
      </c>
      <c r="F4276" t="s">
        <v>280</v>
      </c>
      <c r="G4276" t="s">
        <v>158</v>
      </c>
      <c r="H4276" t="s">
        <v>280</v>
      </c>
      <c r="I4276" s="6">
        <v>-583266.68728479999</v>
      </c>
    </row>
    <row r="4277" spans="1:9" x14ac:dyDescent="0.25">
      <c r="A4277" t="s">
        <v>935</v>
      </c>
      <c r="B4277" t="s">
        <v>1045</v>
      </c>
      <c r="C4277" t="s">
        <v>38</v>
      </c>
      <c r="D4277" t="s">
        <v>39</v>
      </c>
      <c r="E4277" t="s">
        <v>226</v>
      </c>
      <c r="F4277" t="s">
        <v>226</v>
      </c>
      <c r="G4277" t="s">
        <v>717</v>
      </c>
      <c r="H4277" t="s">
        <v>39</v>
      </c>
      <c r="I4277" s="6">
        <v>87636.311360399995</v>
      </c>
    </row>
    <row r="4278" spans="1:9" x14ac:dyDescent="0.25">
      <c r="A4278" t="s">
        <v>935</v>
      </c>
      <c r="B4278" t="s">
        <v>1045</v>
      </c>
      <c r="C4278" t="s">
        <v>42</v>
      </c>
      <c r="D4278" t="s">
        <v>43</v>
      </c>
      <c r="E4278" t="s">
        <v>162</v>
      </c>
      <c r="F4278" t="s">
        <v>283</v>
      </c>
      <c r="G4278" t="s">
        <v>455</v>
      </c>
      <c r="H4278" t="s">
        <v>600</v>
      </c>
      <c r="I4278" s="6">
        <v>-9462.1117008000001</v>
      </c>
    </row>
    <row r="4279" spans="1:9" x14ac:dyDescent="0.25">
      <c r="A4279" t="s">
        <v>935</v>
      </c>
      <c r="B4279" t="s">
        <v>1045</v>
      </c>
      <c r="C4279" t="s">
        <v>42</v>
      </c>
      <c r="D4279" t="s">
        <v>43</v>
      </c>
      <c r="E4279" t="s">
        <v>162</v>
      </c>
      <c r="F4279" t="s">
        <v>283</v>
      </c>
      <c r="G4279" t="s">
        <v>456</v>
      </c>
      <c r="H4279" t="s">
        <v>601</v>
      </c>
      <c r="I4279" s="6">
        <v>-177053.79962239999</v>
      </c>
    </row>
    <row r="4280" spans="1:9" x14ac:dyDescent="0.25">
      <c r="A4280" t="s">
        <v>935</v>
      </c>
      <c r="B4280" t="s">
        <v>1045</v>
      </c>
      <c r="C4280" t="s">
        <v>42</v>
      </c>
      <c r="D4280" t="s">
        <v>43</v>
      </c>
      <c r="E4280" t="s">
        <v>162</v>
      </c>
      <c r="F4280" t="s">
        <v>283</v>
      </c>
      <c r="G4280" t="s">
        <v>457</v>
      </c>
      <c r="H4280" t="s">
        <v>602</v>
      </c>
      <c r="I4280" s="6">
        <v>-3765.5750856</v>
      </c>
    </row>
    <row r="4281" spans="1:9" x14ac:dyDescent="0.25">
      <c r="A4281" t="s">
        <v>935</v>
      </c>
      <c r="B4281" t="s">
        <v>1045</v>
      </c>
      <c r="C4281" t="s">
        <v>42</v>
      </c>
      <c r="D4281" t="s">
        <v>43</v>
      </c>
      <c r="E4281" t="s">
        <v>162</v>
      </c>
      <c r="F4281" t="s">
        <v>283</v>
      </c>
      <c r="G4281" t="s">
        <v>458</v>
      </c>
      <c r="H4281" t="s">
        <v>603</v>
      </c>
      <c r="I4281" s="6">
        <v>-15005.595617200001</v>
      </c>
    </row>
    <row r="4282" spans="1:9" x14ac:dyDescent="0.25">
      <c r="A4282" t="s">
        <v>935</v>
      </c>
      <c r="B4282" t="s">
        <v>1045</v>
      </c>
      <c r="C4282" t="s">
        <v>42</v>
      </c>
      <c r="D4282" t="s">
        <v>43</v>
      </c>
      <c r="E4282" t="s">
        <v>162</v>
      </c>
      <c r="F4282" t="s">
        <v>283</v>
      </c>
      <c r="G4282" t="s">
        <v>459</v>
      </c>
      <c r="H4282" t="s">
        <v>604</v>
      </c>
      <c r="I4282" s="6">
        <v>-191110.87779920001</v>
      </c>
    </row>
    <row r="4283" spans="1:9" x14ac:dyDescent="0.25">
      <c r="A4283" t="s">
        <v>935</v>
      </c>
      <c r="B4283" t="s">
        <v>1045</v>
      </c>
      <c r="C4283" t="s">
        <v>42</v>
      </c>
      <c r="D4283" t="s">
        <v>43</v>
      </c>
      <c r="E4283" t="s">
        <v>162</v>
      </c>
      <c r="F4283" t="s">
        <v>283</v>
      </c>
      <c r="G4283" t="s">
        <v>460</v>
      </c>
      <c r="H4283" t="s">
        <v>605</v>
      </c>
      <c r="I4283" s="6">
        <v>-40811.034150000007</v>
      </c>
    </row>
    <row r="4284" spans="1:9" x14ac:dyDescent="0.25">
      <c r="A4284" t="s">
        <v>935</v>
      </c>
      <c r="B4284" t="s">
        <v>1045</v>
      </c>
      <c r="C4284" t="s">
        <v>42</v>
      </c>
      <c r="D4284" t="s">
        <v>43</v>
      </c>
      <c r="E4284" t="s">
        <v>162</v>
      </c>
      <c r="F4284" t="s">
        <v>283</v>
      </c>
      <c r="G4284" t="s">
        <v>461</v>
      </c>
      <c r="H4284" t="s">
        <v>606</v>
      </c>
      <c r="I4284" s="6">
        <v>-2558.6409484000001</v>
      </c>
    </row>
    <row r="4285" spans="1:9" x14ac:dyDescent="0.25">
      <c r="A4285" t="s">
        <v>935</v>
      </c>
      <c r="B4285" t="s">
        <v>1045</v>
      </c>
      <c r="C4285" t="s">
        <v>42</v>
      </c>
      <c r="D4285" t="s">
        <v>43</v>
      </c>
      <c r="E4285" t="s">
        <v>162</v>
      </c>
      <c r="F4285" t="s">
        <v>283</v>
      </c>
      <c r="G4285" t="s">
        <v>462</v>
      </c>
      <c r="H4285" t="s">
        <v>607</v>
      </c>
      <c r="I4285" s="6">
        <v>-123196.77943239998</v>
      </c>
    </row>
    <row r="4286" spans="1:9" x14ac:dyDescent="0.25">
      <c r="A4286" t="s">
        <v>935</v>
      </c>
      <c r="B4286" t="s">
        <v>1045</v>
      </c>
      <c r="C4286" t="s">
        <v>42</v>
      </c>
      <c r="D4286" t="s">
        <v>43</v>
      </c>
      <c r="E4286" t="s">
        <v>162</v>
      </c>
      <c r="F4286" t="s">
        <v>283</v>
      </c>
      <c r="G4286" t="s">
        <v>463</v>
      </c>
      <c r="H4286" t="s">
        <v>608</v>
      </c>
      <c r="I4286" s="6">
        <v>-49674.186026000003</v>
      </c>
    </row>
    <row r="4287" spans="1:9" x14ac:dyDescent="0.25">
      <c r="A4287" t="s">
        <v>935</v>
      </c>
      <c r="B4287" t="s">
        <v>1045</v>
      </c>
      <c r="C4287" t="s">
        <v>42</v>
      </c>
      <c r="D4287" t="s">
        <v>43</v>
      </c>
      <c r="E4287" t="s">
        <v>162</v>
      </c>
      <c r="F4287" t="s">
        <v>283</v>
      </c>
      <c r="G4287" t="s">
        <v>464</v>
      </c>
      <c r="H4287" t="s">
        <v>609</v>
      </c>
      <c r="I4287" s="6">
        <v>-917006.04038879997</v>
      </c>
    </row>
    <row r="4288" spans="1:9" x14ac:dyDescent="0.25">
      <c r="A4288" t="s">
        <v>935</v>
      </c>
      <c r="B4288" t="s">
        <v>1045</v>
      </c>
      <c r="C4288" t="s">
        <v>52</v>
      </c>
      <c r="D4288" t="s">
        <v>53</v>
      </c>
      <c r="E4288" t="s">
        <v>162</v>
      </c>
      <c r="F4288" t="s">
        <v>283</v>
      </c>
      <c r="G4288" t="s">
        <v>467</v>
      </c>
      <c r="H4288" t="s">
        <v>612</v>
      </c>
      <c r="I4288" s="6">
        <v>-683529.19934000005</v>
      </c>
    </row>
    <row r="4289" spans="1:9" x14ac:dyDescent="0.25">
      <c r="A4289" t="s">
        <v>935</v>
      </c>
      <c r="B4289" t="s">
        <v>1045</v>
      </c>
      <c r="C4289" t="s">
        <v>64</v>
      </c>
      <c r="D4289" t="s">
        <v>65</v>
      </c>
      <c r="E4289" t="s">
        <v>226</v>
      </c>
      <c r="F4289" t="s">
        <v>226</v>
      </c>
      <c r="G4289" t="s">
        <v>718</v>
      </c>
      <c r="H4289" t="s">
        <v>65</v>
      </c>
      <c r="I4289" s="6">
        <v>-18763.904094399993</v>
      </c>
    </row>
    <row r="4290" spans="1:9" x14ac:dyDescent="0.25">
      <c r="A4290" t="s">
        <v>935</v>
      </c>
      <c r="B4290" t="s">
        <v>1045</v>
      </c>
      <c r="C4290" t="s">
        <v>62</v>
      </c>
      <c r="D4290" t="s">
        <v>63</v>
      </c>
      <c r="E4290" t="s">
        <v>226</v>
      </c>
      <c r="F4290" t="s">
        <v>226</v>
      </c>
      <c r="G4290" t="s">
        <v>722</v>
      </c>
      <c r="H4290" t="s">
        <v>266</v>
      </c>
      <c r="I4290" s="6">
        <v>-161.072496</v>
      </c>
    </row>
    <row r="4291" spans="1:9" x14ac:dyDescent="0.25">
      <c r="A4291" t="s">
        <v>935</v>
      </c>
      <c r="B4291" t="s">
        <v>1045</v>
      </c>
      <c r="C4291" t="s">
        <v>62</v>
      </c>
      <c r="D4291" t="s">
        <v>63</v>
      </c>
      <c r="G4291" t="s">
        <v>758</v>
      </c>
      <c r="H4291" t="s">
        <v>583</v>
      </c>
      <c r="I4291" s="6">
        <v>-43.595120000000001</v>
      </c>
    </row>
    <row r="4292" spans="1:9" x14ac:dyDescent="0.25">
      <c r="A4292" t="s">
        <v>935</v>
      </c>
      <c r="B4292" t="s">
        <v>1045</v>
      </c>
      <c r="C4292" t="s">
        <v>62</v>
      </c>
      <c r="D4292" t="s">
        <v>63</v>
      </c>
      <c r="G4292" t="s">
        <v>762</v>
      </c>
      <c r="H4292" t="s">
        <v>263</v>
      </c>
      <c r="I4292" s="6">
        <v>-2.3864000000001401E-2</v>
      </c>
    </row>
    <row r="4293" spans="1:9" x14ac:dyDescent="0.25">
      <c r="A4293" t="s">
        <v>935</v>
      </c>
      <c r="B4293" t="s">
        <v>1045</v>
      </c>
      <c r="C4293" t="s">
        <v>44</v>
      </c>
      <c r="D4293" t="s">
        <v>45</v>
      </c>
      <c r="E4293" t="s">
        <v>163</v>
      </c>
      <c r="F4293" t="s">
        <v>284</v>
      </c>
      <c r="G4293" t="s">
        <v>163</v>
      </c>
      <c r="H4293" t="s">
        <v>284</v>
      </c>
      <c r="I4293" s="6">
        <v>-24322.0558232</v>
      </c>
    </row>
    <row r="4294" spans="1:9" x14ac:dyDescent="0.25">
      <c r="A4294" t="s">
        <v>935</v>
      </c>
      <c r="B4294" t="s">
        <v>1045</v>
      </c>
      <c r="C4294" t="s">
        <v>44</v>
      </c>
      <c r="D4294" t="s">
        <v>45</v>
      </c>
      <c r="E4294" t="s">
        <v>164</v>
      </c>
      <c r="F4294" t="s">
        <v>285</v>
      </c>
      <c r="G4294" t="s">
        <v>164</v>
      </c>
      <c r="H4294" t="s">
        <v>285</v>
      </c>
      <c r="I4294" s="6">
        <v>-40555.638996800008</v>
      </c>
    </row>
    <row r="4295" spans="1:9" x14ac:dyDescent="0.25">
      <c r="A4295" t="s">
        <v>935</v>
      </c>
      <c r="B4295" t="s">
        <v>1045</v>
      </c>
      <c r="C4295" t="s">
        <v>44</v>
      </c>
      <c r="D4295" t="s">
        <v>45</v>
      </c>
      <c r="E4295" t="s">
        <v>167</v>
      </c>
      <c r="F4295" t="s">
        <v>288</v>
      </c>
      <c r="G4295" t="s">
        <v>167</v>
      </c>
      <c r="H4295" t="s">
        <v>288</v>
      </c>
      <c r="I4295" s="6">
        <v>-29169.902086000002</v>
      </c>
    </row>
    <row r="4296" spans="1:9" x14ac:dyDescent="0.25">
      <c r="A4296" t="s">
        <v>935</v>
      </c>
      <c r="B4296" t="s">
        <v>1045</v>
      </c>
      <c r="C4296" t="s">
        <v>54</v>
      </c>
      <c r="D4296" t="s">
        <v>55</v>
      </c>
      <c r="E4296" t="s">
        <v>169</v>
      </c>
      <c r="F4296" t="s">
        <v>290</v>
      </c>
      <c r="G4296" t="s">
        <v>169</v>
      </c>
      <c r="H4296" t="s">
        <v>290</v>
      </c>
      <c r="I4296" s="6">
        <v>1548905.0620428</v>
      </c>
    </row>
    <row r="4297" spans="1:9" x14ac:dyDescent="0.25">
      <c r="A4297" t="s">
        <v>935</v>
      </c>
      <c r="B4297" t="s">
        <v>1045</v>
      </c>
      <c r="C4297" t="s">
        <v>46</v>
      </c>
      <c r="D4297" t="s">
        <v>47</v>
      </c>
      <c r="E4297" t="s">
        <v>171</v>
      </c>
      <c r="F4297" t="s">
        <v>292</v>
      </c>
      <c r="G4297" t="s">
        <v>171</v>
      </c>
      <c r="H4297" t="s">
        <v>882</v>
      </c>
      <c r="I4297" s="6">
        <v>-128447</v>
      </c>
    </row>
    <row r="4298" spans="1:9" x14ac:dyDescent="0.25">
      <c r="A4298" t="s">
        <v>935</v>
      </c>
      <c r="B4298" t="s">
        <v>1045</v>
      </c>
      <c r="C4298" t="s">
        <v>48</v>
      </c>
      <c r="D4298" t="s">
        <v>49</v>
      </c>
      <c r="E4298" t="s">
        <v>175</v>
      </c>
      <c r="F4298" t="s">
        <v>296</v>
      </c>
      <c r="G4298" t="s">
        <v>175</v>
      </c>
      <c r="H4298" t="s">
        <v>296</v>
      </c>
      <c r="I4298" s="6">
        <v>-39035.349979999999</v>
      </c>
    </row>
    <row r="4299" spans="1:9" x14ac:dyDescent="0.25">
      <c r="A4299" t="s">
        <v>935</v>
      </c>
      <c r="B4299" t="s">
        <v>1045</v>
      </c>
      <c r="C4299" t="s">
        <v>48</v>
      </c>
      <c r="D4299" t="s">
        <v>49</v>
      </c>
      <c r="E4299" t="s">
        <v>176</v>
      </c>
      <c r="F4299" t="s">
        <v>297</v>
      </c>
      <c r="G4299" t="s">
        <v>176</v>
      </c>
      <c r="H4299" t="s">
        <v>297</v>
      </c>
      <c r="I4299" s="6">
        <v>-784.5010319999999</v>
      </c>
    </row>
    <row r="4300" spans="1:9" x14ac:dyDescent="0.25">
      <c r="A4300" t="s">
        <v>935</v>
      </c>
      <c r="B4300" t="s">
        <v>1045</v>
      </c>
      <c r="C4300" t="s">
        <v>48</v>
      </c>
      <c r="D4300" t="s">
        <v>49</v>
      </c>
      <c r="E4300" t="s">
        <v>178</v>
      </c>
      <c r="F4300" t="s">
        <v>299</v>
      </c>
      <c r="G4300" t="s">
        <v>178</v>
      </c>
      <c r="H4300" t="s">
        <v>299</v>
      </c>
      <c r="I4300" s="6">
        <v>17983.0259568</v>
      </c>
    </row>
    <row r="4301" spans="1:9" x14ac:dyDescent="0.25">
      <c r="A4301" t="s">
        <v>935</v>
      </c>
      <c r="B4301" t="s">
        <v>1045</v>
      </c>
      <c r="C4301" t="s">
        <v>56</v>
      </c>
      <c r="D4301" t="s">
        <v>57</v>
      </c>
      <c r="E4301" t="s">
        <v>180</v>
      </c>
      <c r="F4301" t="s">
        <v>301</v>
      </c>
      <c r="G4301" t="s">
        <v>180</v>
      </c>
      <c r="H4301" t="s">
        <v>301</v>
      </c>
      <c r="I4301" s="6">
        <v>-1334909.7802724</v>
      </c>
    </row>
    <row r="4302" spans="1:9" x14ac:dyDescent="0.25">
      <c r="A4302" t="s">
        <v>935</v>
      </c>
      <c r="B4302" t="s">
        <v>1045</v>
      </c>
      <c r="C4302" t="s">
        <v>58</v>
      </c>
      <c r="D4302" t="s">
        <v>59</v>
      </c>
      <c r="E4302" t="s">
        <v>183</v>
      </c>
      <c r="F4302" t="s">
        <v>304</v>
      </c>
      <c r="G4302" t="s">
        <v>183</v>
      </c>
      <c r="H4302" t="s">
        <v>304</v>
      </c>
      <c r="I4302" s="6">
        <v>-56800.007446000003</v>
      </c>
    </row>
    <row r="4303" spans="1:9" x14ac:dyDescent="0.25">
      <c r="A4303" t="s">
        <v>935</v>
      </c>
      <c r="B4303" t="s">
        <v>1045</v>
      </c>
      <c r="C4303" t="s">
        <v>50</v>
      </c>
      <c r="D4303" t="s">
        <v>51</v>
      </c>
      <c r="E4303" t="s">
        <v>185</v>
      </c>
      <c r="F4303" t="s">
        <v>51</v>
      </c>
      <c r="G4303" t="s">
        <v>185</v>
      </c>
      <c r="H4303" t="s">
        <v>51</v>
      </c>
      <c r="I4303" s="6">
        <v>-290022.45857974648</v>
      </c>
    </row>
    <row r="4304" spans="1:9" x14ac:dyDescent="0.25">
      <c r="A4304" t="s">
        <v>935</v>
      </c>
      <c r="B4304" t="s">
        <v>1045</v>
      </c>
      <c r="C4304" t="s">
        <v>66</v>
      </c>
      <c r="D4304" t="s">
        <v>67</v>
      </c>
      <c r="E4304" t="s">
        <v>188</v>
      </c>
      <c r="F4304" t="s">
        <v>308</v>
      </c>
      <c r="G4304" t="s">
        <v>188</v>
      </c>
      <c r="H4304" t="s">
        <v>883</v>
      </c>
      <c r="I4304" s="6">
        <v>-630177.18032639998</v>
      </c>
    </row>
    <row r="4305" spans="1:9" x14ac:dyDescent="0.25">
      <c r="A4305" t="s">
        <v>935</v>
      </c>
      <c r="B4305" t="s">
        <v>1046</v>
      </c>
      <c r="C4305" t="s">
        <v>10</v>
      </c>
      <c r="D4305" t="s">
        <v>11</v>
      </c>
      <c r="E4305" t="s">
        <v>85</v>
      </c>
      <c r="F4305" t="s">
        <v>206</v>
      </c>
      <c r="G4305" t="s">
        <v>85</v>
      </c>
      <c r="H4305" t="s">
        <v>206</v>
      </c>
      <c r="I4305" s="6">
        <v>21583168.096801396</v>
      </c>
    </row>
    <row r="4306" spans="1:9" x14ac:dyDescent="0.25">
      <c r="A4306" t="s">
        <v>935</v>
      </c>
      <c r="B4306" t="s">
        <v>1046</v>
      </c>
      <c r="C4306" t="s">
        <v>12</v>
      </c>
      <c r="D4306" t="s">
        <v>13</v>
      </c>
      <c r="E4306" t="s">
        <v>89</v>
      </c>
      <c r="F4306" t="s">
        <v>210</v>
      </c>
      <c r="G4306" t="s">
        <v>89</v>
      </c>
      <c r="H4306" t="s">
        <v>210</v>
      </c>
      <c r="I4306" s="6">
        <v>-860317.42151450005</v>
      </c>
    </row>
    <row r="4307" spans="1:9" x14ac:dyDescent="0.25">
      <c r="A4307" t="s">
        <v>935</v>
      </c>
      <c r="B4307" t="s">
        <v>1046</v>
      </c>
      <c r="C4307" t="s">
        <v>12</v>
      </c>
      <c r="D4307" t="s">
        <v>13</v>
      </c>
      <c r="E4307" t="s">
        <v>90</v>
      </c>
      <c r="F4307" t="s">
        <v>211</v>
      </c>
      <c r="G4307" t="s">
        <v>90</v>
      </c>
      <c r="H4307" t="s">
        <v>211</v>
      </c>
      <c r="I4307" s="6">
        <v>-19375880.448459394</v>
      </c>
    </row>
    <row r="4308" spans="1:9" x14ac:dyDescent="0.25">
      <c r="A4308" t="s">
        <v>935</v>
      </c>
      <c r="B4308" t="s">
        <v>1046</v>
      </c>
      <c r="C4308" t="s">
        <v>12</v>
      </c>
      <c r="D4308" t="s">
        <v>13</v>
      </c>
      <c r="E4308" t="s">
        <v>91</v>
      </c>
      <c r="F4308" t="s">
        <v>212</v>
      </c>
      <c r="G4308" t="s">
        <v>91</v>
      </c>
      <c r="H4308" t="s">
        <v>212</v>
      </c>
      <c r="I4308" s="6">
        <v>-2.5310999907333098E-3</v>
      </c>
    </row>
    <row r="4309" spans="1:9" x14ac:dyDescent="0.25">
      <c r="A4309" t="s">
        <v>935</v>
      </c>
      <c r="B4309" t="s">
        <v>1046</v>
      </c>
      <c r="C4309" t="s">
        <v>12</v>
      </c>
      <c r="D4309" t="s">
        <v>13</v>
      </c>
      <c r="E4309" t="s">
        <v>95</v>
      </c>
      <c r="F4309" t="s">
        <v>216</v>
      </c>
      <c r="G4309" t="s">
        <v>95</v>
      </c>
      <c r="H4309" t="s">
        <v>216</v>
      </c>
      <c r="I4309" s="6">
        <v>-242734.05520670008</v>
      </c>
    </row>
    <row r="4310" spans="1:9" x14ac:dyDescent="0.25">
      <c r="A4310" t="s">
        <v>935</v>
      </c>
      <c r="B4310" t="s">
        <v>1046</v>
      </c>
      <c r="C4310" t="s">
        <v>12</v>
      </c>
      <c r="D4310" t="s">
        <v>13</v>
      </c>
      <c r="E4310" t="s">
        <v>96</v>
      </c>
      <c r="F4310" t="s">
        <v>217</v>
      </c>
      <c r="G4310" t="s">
        <v>96</v>
      </c>
      <c r="H4310" t="s">
        <v>217</v>
      </c>
      <c r="I4310" s="6">
        <v>30114.315336200005</v>
      </c>
    </row>
    <row r="4311" spans="1:9" x14ac:dyDescent="0.25">
      <c r="A4311" t="s">
        <v>935</v>
      </c>
      <c r="B4311" t="s">
        <v>1046</v>
      </c>
      <c r="C4311" t="s">
        <v>12</v>
      </c>
      <c r="D4311" t="s">
        <v>13</v>
      </c>
      <c r="E4311" t="s">
        <v>97</v>
      </c>
      <c r="F4311" t="s">
        <v>218</v>
      </c>
      <c r="G4311" t="s">
        <v>97</v>
      </c>
      <c r="H4311" t="s">
        <v>218</v>
      </c>
      <c r="I4311" s="6">
        <v>-59951.849144499989</v>
      </c>
    </row>
    <row r="4312" spans="1:9" x14ac:dyDescent="0.25">
      <c r="A4312" t="s">
        <v>935</v>
      </c>
      <c r="B4312" t="s">
        <v>1046</v>
      </c>
      <c r="C4312" t="s">
        <v>12</v>
      </c>
      <c r="D4312" t="s">
        <v>13</v>
      </c>
      <c r="E4312" t="s">
        <v>98</v>
      </c>
      <c r="F4312" t="s">
        <v>219</v>
      </c>
      <c r="G4312" t="s">
        <v>98</v>
      </c>
      <c r="H4312" t="s">
        <v>219</v>
      </c>
      <c r="I4312" s="6">
        <v>99154.446280399992</v>
      </c>
    </row>
    <row r="4313" spans="1:9" x14ac:dyDescent="0.25">
      <c r="A4313" t="s">
        <v>935</v>
      </c>
      <c r="B4313" t="s">
        <v>1046</v>
      </c>
      <c r="C4313" t="s">
        <v>12</v>
      </c>
      <c r="D4313" t="s">
        <v>13</v>
      </c>
      <c r="E4313" t="s">
        <v>105</v>
      </c>
      <c r="F4313" t="s">
        <v>227</v>
      </c>
      <c r="G4313" t="s">
        <v>105</v>
      </c>
      <c r="H4313" t="s">
        <v>227</v>
      </c>
      <c r="I4313" s="6">
        <v>-53699.44588799998</v>
      </c>
    </row>
    <row r="4314" spans="1:9" x14ac:dyDescent="0.25">
      <c r="A4314" t="s">
        <v>935</v>
      </c>
      <c r="B4314" t="s">
        <v>1046</v>
      </c>
      <c r="C4314" t="s">
        <v>12</v>
      </c>
      <c r="D4314" t="s">
        <v>13</v>
      </c>
      <c r="E4314" t="s">
        <v>99</v>
      </c>
      <c r="F4314" t="s">
        <v>220</v>
      </c>
      <c r="G4314" t="s">
        <v>99</v>
      </c>
      <c r="H4314" t="s">
        <v>220</v>
      </c>
      <c r="I4314" s="6">
        <v>57265.067057100008</v>
      </c>
    </row>
    <row r="4315" spans="1:9" x14ac:dyDescent="0.25">
      <c r="A4315" t="s">
        <v>935</v>
      </c>
      <c r="B4315" t="s">
        <v>1046</v>
      </c>
      <c r="C4315" t="s">
        <v>16</v>
      </c>
      <c r="D4315" t="s">
        <v>17</v>
      </c>
      <c r="E4315" t="s">
        <v>226</v>
      </c>
      <c r="F4315" t="s">
        <v>226</v>
      </c>
      <c r="G4315" t="s">
        <v>662</v>
      </c>
      <c r="H4315" t="s">
        <v>17</v>
      </c>
      <c r="I4315" s="6">
        <v>-167777.19613</v>
      </c>
    </row>
    <row r="4316" spans="1:9" x14ac:dyDescent="0.25">
      <c r="A4316" t="s">
        <v>935</v>
      </c>
      <c r="B4316" t="s">
        <v>1046</v>
      </c>
      <c r="C4316" t="s">
        <v>18</v>
      </c>
      <c r="D4316" t="s">
        <v>19</v>
      </c>
      <c r="E4316" t="s">
        <v>106</v>
      </c>
      <c r="F4316" t="s">
        <v>228</v>
      </c>
      <c r="G4316" t="s">
        <v>106</v>
      </c>
      <c r="H4316" t="s">
        <v>228</v>
      </c>
      <c r="I4316" s="6">
        <v>-197012.52267470004</v>
      </c>
    </row>
    <row r="4317" spans="1:9" x14ac:dyDescent="0.25">
      <c r="A4317" t="s">
        <v>935</v>
      </c>
      <c r="B4317" t="s">
        <v>1046</v>
      </c>
      <c r="C4317" t="s">
        <v>20</v>
      </c>
      <c r="D4317" t="s">
        <v>21</v>
      </c>
      <c r="E4317" t="s">
        <v>107</v>
      </c>
      <c r="F4317" t="s">
        <v>229</v>
      </c>
      <c r="G4317" t="s">
        <v>325</v>
      </c>
      <c r="H4317" t="s">
        <v>480</v>
      </c>
      <c r="I4317" s="6">
        <v>-25265.721898500007</v>
      </c>
    </row>
    <row r="4318" spans="1:9" x14ac:dyDescent="0.25">
      <c r="A4318" t="s">
        <v>935</v>
      </c>
      <c r="B4318" t="s">
        <v>1046</v>
      </c>
      <c r="C4318" t="s">
        <v>20</v>
      </c>
      <c r="D4318" t="s">
        <v>21</v>
      </c>
      <c r="E4318" t="s">
        <v>107</v>
      </c>
      <c r="F4318" t="s">
        <v>229</v>
      </c>
      <c r="G4318" t="s">
        <v>326</v>
      </c>
      <c r="H4318" t="s">
        <v>481</v>
      </c>
      <c r="I4318" s="6">
        <v>910678.48827089998</v>
      </c>
    </row>
    <row r="4319" spans="1:9" x14ac:dyDescent="0.25">
      <c r="A4319" t="s">
        <v>935</v>
      </c>
      <c r="B4319" t="s">
        <v>1046</v>
      </c>
      <c r="C4319" t="s">
        <v>20</v>
      </c>
      <c r="D4319" t="s">
        <v>21</v>
      </c>
      <c r="E4319" t="s">
        <v>107</v>
      </c>
      <c r="F4319" t="s">
        <v>229</v>
      </c>
      <c r="G4319" t="s">
        <v>327</v>
      </c>
      <c r="H4319" t="s">
        <v>482</v>
      </c>
      <c r="I4319" s="6">
        <v>45505.526327500003</v>
      </c>
    </row>
    <row r="4320" spans="1:9" x14ac:dyDescent="0.25">
      <c r="A4320" t="s">
        <v>935</v>
      </c>
      <c r="B4320" t="s">
        <v>1046</v>
      </c>
      <c r="C4320" t="s">
        <v>20</v>
      </c>
      <c r="D4320" t="s">
        <v>21</v>
      </c>
      <c r="E4320" t="s">
        <v>107</v>
      </c>
      <c r="F4320" t="s">
        <v>229</v>
      </c>
      <c r="G4320" t="s">
        <v>328</v>
      </c>
      <c r="H4320" t="s">
        <v>483</v>
      </c>
      <c r="I4320" s="6">
        <v>11149.781177699999</v>
      </c>
    </row>
    <row r="4321" spans="1:9" x14ac:dyDescent="0.25">
      <c r="A4321" t="s">
        <v>935</v>
      </c>
      <c r="B4321" t="s">
        <v>1046</v>
      </c>
      <c r="C4321" t="s">
        <v>20</v>
      </c>
      <c r="D4321" t="s">
        <v>21</v>
      </c>
      <c r="E4321" t="s">
        <v>107</v>
      </c>
      <c r="F4321" t="s">
        <v>229</v>
      </c>
      <c r="G4321" t="s">
        <v>330</v>
      </c>
      <c r="H4321" t="s">
        <v>485</v>
      </c>
      <c r="I4321" s="6">
        <v>37076.138801699992</v>
      </c>
    </row>
    <row r="4322" spans="1:9" x14ac:dyDescent="0.25">
      <c r="A4322" t="s">
        <v>935</v>
      </c>
      <c r="B4322" t="s">
        <v>1046</v>
      </c>
      <c r="C4322" t="s">
        <v>20</v>
      </c>
      <c r="D4322" t="s">
        <v>21</v>
      </c>
      <c r="E4322" t="s">
        <v>107</v>
      </c>
      <c r="F4322" t="s">
        <v>229</v>
      </c>
      <c r="G4322" t="s">
        <v>332</v>
      </c>
      <c r="H4322" t="s">
        <v>487</v>
      </c>
      <c r="I4322" s="6">
        <v>1826034.4492504005</v>
      </c>
    </row>
    <row r="4323" spans="1:9" x14ac:dyDescent="0.25">
      <c r="A4323" t="s">
        <v>935</v>
      </c>
      <c r="B4323" t="s">
        <v>1046</v>
      </c>
      <c r="C4323" t="s">
        <v>20</v>
      </c>
      <c r="D4323" t="s">
        <v>21</v>
      </c>
      <c r="E4323" t="s">
        <v>107</v>
      </c>
      <c r="F4323" t="s">
        <v>229</v>
      </c>
      <c r="G4323" t="s">
        <v>333</v>
      </c>
      <c r="H4323" t="s">
        <v>488</v>
      </c>
      <c r="I4323" s="6">
        <v>125048.33574970001</v>
      </c>
    </row>
    <row r="4324" spans="1:9" x14ac:dyDescent="0.25">
      <c r="A4324" t="s">
        <v>935</v>
      </c>
      <c r="B4324" t="s">
        <v>1046</v>
      </c>
      <c r="C4324" t="s">
        <v>20</v>
      </c>
      <c r="D4324" t="s">
        <v>21</v>
      </c>
      <c r="E4324" t="s">
        <v>107</v>
      </c>
      <c r="F4324" t="s">
        <v>229</v>
      </c>
      <c r="G4324" t="s">
        <v>334</v>
      </c>
      <c r="H4324" t="s">
        <v>489</v>
      </c>
      <c r="I4324" s="6">
        <v>50830.792561799994</v>
      </c>
    </row>
    <row r="4325" spans="1:9" x14ac:dyDescent="0.25">
      <c r="A4325" t="s">
        <v>935</v>
      </c>
      <c r="B4325" t="s">
        <v>1046</v>
      </c>
      <c r="C4325" t="s">
        <v>20</v>
      </c>
      <c r="D4325" t="s">
        <v>21</v>
      </c>
      <c r="E4325" t="s">
        <v>107</v>
      </c>
      <c r="F4325" t="s">
        <v>229</v>
      </c>
      <c r="G4325" t="s">
        <v>336</v>
      </c>
      <c r="H4325" t="s">
        <v>491</v>
      </c>
      <c r="I4325" s="6">
        <v>63661.992370100008</v>
      </c>
    </row>
    <row r="4326" spans="1:9" x14ac:dyDescent="0.25">
      <c r="A4326" t="s">
        <v>935</v>
      </c>
      <c r="B4326" t="s">
        <v>1046</v>
      </c>
      <c r="C4326" t="s">
        <v>20</v>
      </c>
      <c r="D4326" t="s">
        <v>21</v>
      </c>
      <c r="E4326" t="s">
        <v>107</v>
      </c>
      <c r="F4326" t="s">
        <v>229</v>
      </c>
      <c r="G4326" t="s">
        <v>625</v>
      </c>
      <c r="H4326" t="s">
        <v>635</v>
      </c>
      <c r="I4326" s="6">
        <v>32249.694249299999</v>
      </c>
    </row>
    <row r="4327" spans="1:9" x14ac:dyDescent="0.25">
      <c r="A4327" t="s">
        <v>935</v>
      </c>
      <c r="B4327" t="s">
        <v>1046</v>
      </c>
      <c r="C4327" t="s">
        <v>20</v>
      </c>
      <c r="D4327" t="s">
        <v>21</v>
      </c>
      <c r="E4327" t="s">
        <v>107</v>
      </c>
      <c r="F4327" t="s">
        <v>229</v>
      </c>
      <c r="G4327" t="s">
        <v>626</v>
      </c>
      <c r="H4327" t="s">
        <v>636</v>
      </c>
      <c r="I4327" s="6">
        <v>49157.751717699997</v>
      </c>
    </row>
    <row r="4328" spans="1:9" x14ac:dyDescent="0.25">
      <c r="A4328" t="s">
        <v>935</v>
      </c>
      <c r="B4328" t="s">
        <v>1046</v>
      </c>
      <c r="C4328" t="s">
        <v>20</v>
      </c>
      <c r="D4328" t="s">
        <v>21</v>
      </c>
      <c r="E4328" t="s">
        <v>108</v>
      </c>
      <c r="F4328" t="s">
        <v>230</v>
      </c>
      <c r="G4328" t="s">
        <v>338</v>
      </c>
      <c r="H4328" t="s">
        <v>493</v>
      </c>
      <c r="I4328" s="6">
        <v>59182.133621800007</v>
      </c>
    </row>
    <row r="4329" spans="1:9" x14ac:dyDescent="0.25">
      <c r="A4329" t="s">
        <v>935</v>
      </c>
      <c r="B4329" t="s">
        <v>1046</v>
      </c>
      <c r="C4329" t="s">
        <v>20</v>
      </c>
      <c r="D4329" t="s">
        <v>21</v>
      </c>
      <c r="E4329" t="s">
        <v>108</v>
      </c>
      <c r="F4329" t="s">
        <v>230</v>
      </c>
      <c r="G4329" t="s">
        <v>628</v>
      </c>
      <c r="H4329" t="s">
        <v>638</v>
      </c>
      <c r="I4329" s="6">
        <v>44685.974977999998</v>
      </c>
    </row>
    <row r="4330" spans="1:9" x14ac:dyDescent="0.25">
      <c r="A4330" t="s">
        <v>935</v>
      </c>
      <c r="B4330" t="s">
        <v>1046</v>
      </c>
      <c r="C4330" t="s">
        <v>22</v>
      </c>
      <c r="D4330" t="s">
        <v>23</v>
      </c>
      <c r="E4330" t="s">
        <v>226</v>
      </c>
      <c r="F4330" t="s">
        <v>226</v>
      </c>
      <c r="G4330" t="s">
        <v>663</v>
      </c>
      <c r="H4330" t="s">
        <v>842</v>
      </c>
      <c r="I4330" s="6">
        <v>-72229.256836300003</v>
      </c>
    </row>
    <row r="4331" spans="1:9" x14ac:dyDescent="0.25">
      <c r="A4331" t="s">
        <v>935</v>
      </c>
      <c r="B4331" t="s">
        <v>1046</v>
      </c>
      <c r="C4331" t="s">
        <v>22</v>
      </c>
      <c r="D4331" t="s">
        <v>23</v>
      </c>
      <c r="G4331" t="s">
        <v>664</v>
      </c>
      <c r="H4331" t="s">
        <v>843</v>
      </c>
      <c r="I4331" s="6">
        <v>-5267.4328495999998</v>
      </c>
    </row>
    <row r="4332" spans="1:9" x14ac:dyDescent="0.25">
      <c r="A4332" t="s">
        <v>935</v>
      </c>
      <c r="B4332" t="s">
        <v>1046</v>
      </c>
      <c r="C4332" t="s">
        <v>24</v>
      </c>
      <c r="D4332" t="s">
        <v>25</v>
      </c>
      <c r="E4332" t="s">
        <v>112</v>
      </c>
      <c r="F4332" t="s">
        <v>234</v>
      </c>
      <c r="G4332" t="s">
        <v>112</v>
      </c>
      <c r="H4332" t="s">
        <v>234</v>
      </c>
      <c r="I4332" s="6">
        <v>121070.94904470003</v>
      </c>
    </row>
    <row r="4333" spans="1:9" x14ac:dyDescent="0.25">
      <c r="A4333" t="s">
        <v>935</v>
      </c>
      <c r="B4333" t="s">
        <v>1046</v>
      </c>
      <c r="C4333" t="s">
        <v>24</v>
      </c>
      <c r="D4333" t="s">
        <v>25</v>
      </c>
      <c r="E4333" t="s">
        <v>114</v>
      </c>
      <c r="F4333" t="s">
        <v>236</v>
      </c>
      <c r="G4333" t="s">
        <v>114</v>
      </c>
      <c r="H4333" t="s">
        <v>236</v>
      </c>
      <c r="I4333" s="6">
        <v>11295.6488056</v>
      </c>
    </row>
    <row r="4334" spans="1:9" x14ac:dyDescent="0.25">
      <c r="A4334" t="s">
        <v>935</v>
      </c>
      <c r="B4334" t="s">
        <v>1046</v>
      </c>
      <c r="C4334" t="s">
        <v>26</v>
      </c>
      <c r="D4334" t="s">
        <v>27</v>
      </c>
      <c r="E4334" t="s">
        <v>226</v>
      </c>
      <c r="F4334" t="s">
        <v>226</v>
      </c>
      <c r="G4334" t="s">
        <v>665</v>
      </c>
      <c r="H4334" t="s">
        <v>27</v>
      </c>
      <c r="I4334" s="6">
        <v>134363.93696036833</v>
      </c>
    </row>
    <row r="4335" spans="1:9" x14ac:dyDescent="0.25">
      <c r="A4335" t="s">
        <v>935</v>
      </c>
      <c r="B4335" t="s">
        <v>1046</v>
      </c>
      <c r="C4335" t="s">
        <v>28</v>
      </c>
      <c r="D4335" t="s">
        <v>29</v>
      </c>
      <c r="E4335" t="s">
        <v>119</v>
      </c>
      <c r="F4335" t="s">
        <v>241</v>
      </c>
      <c r="G4335" t="s">
        <v>666</v>
      </c>
      <c r="H4335" t="s">
        <v>241</v>
      </c>
      <c r="I4335" s="6">
        <v>-1219650.0957999998</v>
      </c>
    </row>
    <row r="4336" spans="1:9" x14ac:dyDescent="0.25">
      <c r="A4336" t="s">
        <v>935</v>
      </c>
      <c r="B4336" t="s">
        <v>1046</v>
      </c>
      <c r="C4336" t="s">
        <v>28</v>
      </c>
      <c r="D4336" t="s">
        <v>29</v>
      </c>
      <c r="E4336" t="s">
        <v>120</v>
      </c>
      <c r="F4336" t="s">
        <v>242</v>
      </c>
      <c r="G4336" t="s">
        <v>341</v>
      </c>
      <c r="H4336" t="s">
        <v>496</v>
      </c>
      <c r="I4336" s="6">
        <v>-137208.08864279999</v>
      </c>
    </row>
    <row r="4337" spans="1:9" x14ac:dyDescent="0.25">
      <c r="A4337" t="s">
        <v>935</v>
      </c>
      <c r="B4337" t="s">
        <v>1046</v>
      </c>
      <c r="C4337" t="s">
        <v>28</v>
      </c>
      <c r="D4337" t="s">
        <v>29</v>
      </c>
      <c r="E4337" t="s">
        <v>121</v>
      </c>
      <c r="F4337" t="s">
        <v>243</v>
      </c>
      <c r="G4337" t="s">
        <v>343</v>
      </c>
      <c r="H4337" t="s">
        <v>498</v>
      </c>
      <c r="I4337" s="6">
        <v>-2653.0750020000009</v>
      </c>
    </row>
    <row r="4338" spans="1:9" x14ac:dyDescent="0.25">
      <c r="A4338" t="s">
        <v>935</v>
      </c>
      <c r="B4338" t="s">
        <v>1046</v>
      </c>
      <c r="C4338" t="s">
        <v>28</v>
      </c>
      <c r="D4338" t="s">
        <v>29</v>
      </c>
      <c r="E4338" t="s">
        <v>121</v>
      </c>
      <c r="F4338" t="s">
        <v>243</v>
      </c>
      <c r="G4338" t="s">
        <v>344</v>
      </c>
      <c r="H4338" t="s">
        <v>499</v>
      </c>
      <c r="I4338" s="6">
        <v>-22263.4331877</v>
      </c>
    </row>
    <row r="4339" spans="1:9" x14ac:dyDescent="0.25">
      <c r="A4339" t="s">
        <v>935</v>
      </c>
      <c r="B4339" t="s">
        <v>1046</v>
      </c>
      <c r="C4339" t="s">
        <v>28</v>
      </c>
      <c r="D4339" t="s">
        <v>29</v>
      </c>
      <c r="E4339" t="s">
        <v>121</v>
      </c>
      <c r="F4339" t="s">
        <v>243</v>
      </c>
      <c r="G4339" t="s">
        <v>345</v>
      </c>
      <c r="H4339" t="s">
        <v>500</v>
      </c>
      <c r="I4339" s="6">
        <v>-242434.20583969998</v>
      </c>
    </row>
    <row r="4340" spans="1:9" x14ac:dyDescent="0.25">
      <c r="A4340" t="s">
        <v>935</v>
      </c>
      <c r="B4340" t="s">
        <v>1046</v>
      </c>
      <c r="C4340" t="s">
        <v>28</v>
      </c>
      <c r="D4340" t="s">
        <v>29</v>
      </c>
      <c r="E4340" t="s">
        <v>121</v>
      </c>
      <c r="F4340" t="s">
        <v>243</v>
      </c>
      <c r="G4340" t="s">
        <v>348</v>
      </c>
      <c r="H4340" t="s">
        <v>503</v>
      </c>
      <c r="I4340" s="6">
        <v>-93471.429528299981</v>
      </c>
    </row>
    <row r="4341" spans="1:9" x14ac:dyDescent="0.25">
      <c r="A4341" t="s">
        <v>935</v>
      </c>
      <c r="B4341" t="s">
        <v>1046</v>
      </c>
      <c r="C4341" t="s">
        <v>28</v>
      </c>
      <c r="D4341" t="s">
        <v>29</v>
      </c>
      <c r="E4341" t="s">
        <v>121</v>
      </c>
      <c r="F4341" t="s">
        <v>243</v>
      </c>
      <c r="G4341" t="s">
        <v>349</v>
      </c>
      <c r="H4341" t="s">
        <v>504</v>
      </c>
      <c r="I4341" s="6">
        <v>-1818.7253674000001</v>
      </c>
    </row>
    <row r="4342" spans="1:9" x14ac:dyDescent="0.25">
      <c r="A4342" t="s">
        <v>935</v>
      </c>
      <c r="B4342" t="s">
        <v>1046</v>
      </c>
      <c r="C4342" t="s">
        <v>28</v>
      </c>
      <c r="D4342" t="s">
        <v>29</v>
      </c>
      <c r="E4342" t="s">
        <v>121</v>
      </c>
      <c r="F4342" t="s">
        <v>243</v>
      </c>
      <c r="G4342" t="s">
        <v>350</v>
      </c>
      <c r="H4342" t="s">
        <v>505</v>
      </c>
      <c r="I4342" s="6">
        <v>-3501.2709999999997</v>
      </c>
    </row>
    <row r="4343" spans="1:9" x14ac:dyDescent="0.25">
      <c r="A4343" t="s">
        <v>935</v>
      </c>
      <c r="B4343" t="s">
        <v>1046</v>
      </c>
      <c r="C4343" t="s">
        <v>28</v>
      </c>
      <c r="D4343" t="s">
        <v>29</v>
      </c>
      <c r="E4343" t="s">
        <v>121</v>
      </c>
      <c r="F4343" t="s">
        <v>243</v>
      </c>
      <c r="G4343" t="s">
        <v>351</v>
      </c>
      <c r="H4343" t="s">
        <v>506</v>
      </c>
      <c r="I4343" s="6">
        <v>-1365.9976953999999</v>
      </c>
    </row>
    <row r="4344" spans="1:9" x14ac:dyDescent="0.25">
      <c r="A4344" t="s">
        <v>935</v>
      </c>
      <c r="B4344" t="s">
        <v>1046</v>
      </c>
      <c r="C4344" t="s">
        <v>28</v>
      </c>
      <c r="D4344" t="s">
        <v>29</v>
      </c>
      <c r="E4344" t="s">
        <v>121</v>
      </c>
      <c r="F4344" t="s">
        <v>243</v>
      </c>
      <c r="G4344" t="s">
        <v>352</v>
      </c>
      <c r="H4344" t="s">
        <v>507</v>
      </c>
      <c r="I4344" s="6">
        <v>-146674.34343379995</v>
      </c>
    </row>
    <row r="4345" spans="1:9" x14ac:dyDescent="0.25">
      <c r="A4345" t="s">
        <v>935</v>
      </c>
      <c r="B4345" t="s">
        <v>1046</v>
      </c>
      <c r="C4345" t="s">
        <v>28</v>
      </c>
      <c r="D4345" t="s">
        <v>29</v>
      </c>
      <c r="E4345" t="s">
        <v>123</v>
      </c>
      <c r="F4345" t="s">
        <v>245</v>
      </c>
      <c r="G4345" t="s">
        <v>354</v>
      </c>
      <c r="H4345" t="s">
        <v>245</v>
      </c>
      <c r="I4345" s="6">
        <v>-2574.0348042999999</v>
      </c>
    </row>
    <row r="4346" spans="1:9" x14ac:dyDescent="0.25">
      <c r="A4346" t="s">
        <v>935</v>
      </c>
      <c r="B4346" t="s">
        <v>1046</v>
      </c>
      <c r="C4346" t="s">
        <v>28</v>
      </c>
      <c r="D4346" t="s">
        <v>29</v>
      </c>
      <c r="E4346" t="s">
        <v>123</v>
      </c>
      <c r="F4346" t="s">
        <v>245</v>
      </c>
      <c r="G4346" t="s">
        <v>355</v>
      </c>
      <c r="H4346" t="s">
        <v>508</v>
      </c>
      <c r="I4346" s="6">
        <v>-6016.4601353999997</v>
      </c>
    </row>
    <row r="4347" spans="1:9" x14ac:dyDescent="0.25">
      <c r="A4347" t="s">
        <v>935</v>
      </c>
      <c r="B4347" t="s">
        <v>1046</v>
      </c>
      <c r="C4347" t="s">
        <v>28</v>
      </c>
      <c r="D4347" t="s">
        <v>29</v>
      </c>
      <c r="E4347" t="s">
        <v>124</v>
      </c>
      <c r="F4347" t="s">
        <v>246</v>
      </c>
      <c r="G4347" t="s">
        <v>358</v>
      </c>
      <c r="H4347" t="s">
        <v>511</v>
      </c>
      <c r="I4347" s="6">
        <v>-12235.267882</v>
      </c>
    </row>
    <row r="4348" spans="1:9" x14ac:dyDescent="0.25">
      <c r="A4348" t="s">
        <v>935</v>
      </c>
      <c r="B4348" t="s">
        <v>1046</v>
      </c>
      <c r="C4348" t="s">
        <v>28</v>
      </c>
      <c r="D4348" t="s">
        <v>29</v>
      </c>
      <c r="E4348" t="s">
        <v>124</v>
      </c>
      <c r="F4348" t="s">
        <v>246</v>
      </c>
      <c r="G4348" t="s">
        <v>360</v>
      </c>
      <c r="H4348" t="s">
        <v>513</v>
      </c>
      <c r="I4348" s="6">
        <v>-8.6378562999999993</v>
      </c>
    </row>
    <row r="4349" spans="1:9" x14ac:dyDescent="0.25">
      <c r="A4349" t="s">
        <v>935</v>
      </c>
      <c r="B4349" t="s">
        <v>1046</v>
      </c>
      <c r="C4349" t="s">
        <v>28</v>
      </c>
      <c r="D4349" t="s">
        <v>29</v>
      </c>
      <c r="E4349" t="s">
        <v>124</v>
      </c>
      <c r="F4349" t="s">
        <v>246</v>
      </c>
      <c r="G4349" t="s">
        <v>362</v>
      </c>
      <c r="H4349" t="s">
        <v>515</v>
      </c>
      <c r="I4349" s="6">
        <v>-246504.47821270002</v>
      </c>
    </row>
    <row r="4350" spans="1:9" x14ac:dyDescent="0.25">
      <c r="A4350" t="s">
        <v>935</v>
      </c>
      <c r="B4350" t="s">
        <v>1046</v>
      </c>
      <c r="C4350" t="s">
        <v>28</v>
      </c>
      <c r="D4350" t="s">
        <v>29</v>
      </c>
      <c r="E4350" t="s">
        <v>124</v>
      </c>
      <c r="F4350" t="s">
        <v>246</v>
      </c>
      <c r="G4350" t="s">
        <v>363</v>
      </c>
      <c r="H4350" t="s">
        <v>516</v>
      </c>
      <c r="I4350" s="6">
        <v>2.5555000174790621E-3</v>
      </c>
    </row>
    <row r="4351" spans="1:9" x14ac:dyDescent="0.25">
      <c r="A4351" t="s">
        <v>935</v>
      </c>
      <c r="B4351" t="s">
        <v>1046</v>
      </c>
      <c r="C4351" t="s">
        <v>28</v>
      </c>
      <c r="D4351" t="s">
        <v>29</v>
      </c>
      <c r="E4351" t="s">
        <v>126</v>
      </c>
      <c r="F4351" t="s">
        <v>248</v>
      </c>
      <c r="G4351" t="s">
        <v>367</v>
      </c>
      <c r="H4351" t="s">
        <v>520</v>
      </c>
      <c r="I4351" s="6">
        <v>-27540.508831899999</v>
      </c>
    </row>
    <row r="4352" spans="1:9" x14ac:dyDescent="0.25">
      <c r="A4352" t="s">
        <v>935</v>
      </c>
      <c r="B4352" t="s">
        <v>1046</v>
      </c>
      <c r="C4352" t="s">
        <v>28</v>
      </c>
      <c r="D4352" t="s">
        <v>29</v>
      </c>
      <c r="E4352" t="s">
        <v>126</v>
      </c>
      <c r="F4352" t="s">
        <v>248</v>
      </c>
      <c r="G4352" t="s">
        <v>368</v>
      </c>
      <c r="H4352" t="s">
        <v>521</v>
      </c>
      <c r="I4352" s="6">
        <v>-21964.132265100001</v>
      </c>
    </row>
    <row r="4353" spans="1:9" x14ac:dyDescent="0.25">
      <c r="A4353" t="s">
        <v>935</v>
      </c>
      <c r="B4353" t="s">
        <v>1046</v>
      </c>
      <c r="C4353" t="s">
        <v>28</v>
      </c>
      <c r="D4353" t="s">
        <v>29</v>
      </c>
      <c r="E4353" t="s">
        <v>126</v>
      </c>
      <c r="F4353" t="s">
        <v>248</v>
      </c>
      <c r="G4353" t="s">
        <v>369</v>
      </c>
      <c r="H4353" t="s">
        <v>522</v>
      </c>
      <c r="I4353" s="6">
        <v>-92712.444551200009</v>
      </c>
    </row>
    <row r="4354" spans="1:9" x14ac:dyDescent="0.25">
      <c r="A4354" t="s">
        <v>935</v>
      </c>
      <c r="B4354" t="s">
        <v>1046</v>
      </c>
      <c r="C4354" t="s">
        <v>28</v>
      </c>
      <c r="D4354" t="s">
        <v>29</v>
      </c>
      <c r="E4354" t="s">
        <v>127</v>
      </c>
      <c r="F4354" t="s">
        <v>249</v>
      </c>
      <c r="G4354" t="s">
        <v>370</v>
      </c>
      <c r="H4354" t="s">
        <v>523</v>
      </c>
      <c r="I4354" s="6">
        <v>-4970.6112477999995</v>
      </c>
    </row>
    <row r="4355" spans="1:9" x14ac:dyDescent="0.25">
      <c r="A4355" t="s">
        <v>935</v>
      </c>
      <c r="B4355" t="s">
        <v>1046</v>
      </c>
      <c r="C4355" t="s">
        <v>28</v>
      </c>
      <c r="D4355" t="s">
        <v>29</v>
      </c>
      <c r="E4355" t="s">
        <v>128</v>
      </c>
      <c r="F4355" t="s">
        <v>250</v>
      </c>
      <c r="G4355" t="s">
        <v>372</v>
      </c>
      <c r="H4355" t="s">
        <v>250</v>
      </c>
      <c r="I4355" s="6">
        <v>-25054.767819000001</v>
      </c>
    </row>
    <row r="4356" spans="1:9" x14ac:dyDescent="0.25">
      <c r="A4356" t="s">
        <v>935</v>
      </c>
      <c r="B4356" t="s">
        <v>1046</v>
      </c>
      <c r="C4356" t="s">
        <v>28</v>
      </c>
      <c r="D4356" t="s">
        <v>29</v>
      </c>
      <c r="E4356" t="s">
        <v>130</v>
      </c>
      <c r="F4356" t="s">
        <v>252</v>
      </c>
      <c r="G4356" t="s">
        <v>374</v>
      </c>
      <c r="H4356" t="s">
        <v>525</v>
      </c>
      <c r="I4356" s="6">
        <v>-115073.90912750001</v>
      </c>
    </row>
    <row r="4357" spans="1:9" x14ac:dyDescent="0.25">
      <c r="A4357" t="s">
        <v>935</v>
      </c>
      <c r="B4357" t="s">
        <v>1046</v>
      </c>
      <c r="C4357" t="s">
        <v>28</v>
      </c>
      <c r="D4357" t="s">
        <v>29</v>
      </c>
      <c r="E4357" t="s">
        <v>130</v>
      </c>
      <c r="F4357" t="s">
        <v>252</v>
      </c>
      <c r="G4357" t="s">
        <v>375</v>
      </c>
      <c r="H4357" t="s">
        <v>526</v>
      </c>
      <c r="I4357" s="6">
        <v>-72238.134416200017</v>
      </c>
    </row>
    <row r="4358" spans="1:9" x14ac:dyDescent="0.25">
      <c r="A4358" t="s">
        <v>935</v>
      </c>
      <c r="B4358" t="s">
        <v>1046</v>
      </c>
      <c r="C4358" t="s">
        <v>28</v>
      </c>
      <c r="D4358" t="s">
        <v>29</v>
      </c>
      <c r="E4358" t="s">
        <v>130</v>
      </c>
      <c r="F4358" t="s">
        <v>252</v>
      </c>
      <c r="G4358" t="s">
        <v>377</v>
      </c>
      <c r="H4358" t="s">
        <v>528</v>
      </c>
      <c r="I4358" s="6">
        <v>-1396.6088999999997</v>
      </c>
    </row>
    <row r="4359" spans="1:9" x14ac:dyDescent="0.25">
      <c r="A4359" t="s">
        <v>935</v>
      </c>
      <c r="B4359" t="s">
        <v>1046</v>
      </c>
      <c r="C4359" t="s">
        <v>28</v>
      </c>
      <c r="D4359" t="s">
        <v>29</v>
      </c>
      <c r="E4359" t="s">
        <v>131</v>
      </c>
      <c r="F4359" t="s">
        <v>253</v>
      </c>
      <c r="G4359" t="s">
        <v>378</v>
      </c>
      <c r="H4359" t="s">
        <v>529</v>
      </c>
      <c r="I4359" s="6">
        <v>0.85399999999998499</v>
      </c>
    </row>
    <row r="4360" spans="1:9" x14ac:dyDescent="0.25">
      <c r="A4360" t="s">
        <v>935</v>
      </c>
      <c r="B4360" t="s">
        <v>1046</v>
      </c>
      <c r="C4360" t="s">
        <v>30</v>
      </c>
      <c r="D4360" t="s">
        <v>31</v>
      </c>
      <c r="E4360" t="s">
        <v>132</v>
      </c>
      <c r="F4360" t="s">
        <v>254</v>
      </c>
      <c r="G4360" t="s">
        <v>667</v>
      </c>
      <c r="H4360" t="s">
        <v>844</v>
      </c>
      <c r="I4360" s="6">
        <v>-12694.716040500001</v>
      </c>
    </row>
    <row r="4361" spans="1:9" x14ac:dyDescent="0.25">
      <c r="A4361" t="s">
        <v>935</v>
      </c>
      <c r="B4361" t="s">
        <v>1046</v>
      </c>
      <c r="C4361" t="s">
        <v>30</v>
      </c>
      <c r="D4361" t="s">
        <v>31</v>
      </c>
      <c r="E4361" t="s">
        <v>132</v>
      </c>
      <c r="F4361" t="s">
        <v>254</v>
      </c>
      <c r="G4361" t="s">
        <v>669</v>
      </c>
      <c r="H4361" t="s">
        <v>846</v>
      </c>
      <c r="I4361" s="6">
        <v>-46054.343797500005</v>
      </c>
    </row>
    <row r="4362" spans="1:9" x14ac:dyDescent="0.25">
      <c r="A4362" t="s">
        <v>935</v>
      </c>
      <c r="B4362" t="s">
        <v>1046</v>
      </c>
      <c r="C4362" t="s">
        <v>30</v>
      </c>
      <c r="D4362" t="s">
        <v>31</v>
      </c>
      <c r="E4362" t="s">
        <v>132</v>
      </c>
      <c r="F4362" t="s">
        <v>254</v>
      </c>
      <c r="G4362" t="s">
        <v>670</v>
      </c>
      <c r="H4362" t="s">
        <v>847</v>
      </c>
      <c r="I4362" s="6">
        <v>-5875.1704970999999</v>
      </c>
    </row>
    <row r="4363" spans="1:9" x14ac:dyDescent="0.25">
      <c r="A4363" t="s">
        <v>935</v>
      </c>
      <c r="B4363" t="s">
        <v>1046</v>
      </c>
      <c r="C4363" t="s">
        <v>30</v>
      </c>
      <c r="D4363" t="s">
        <v>31</v>
      </c>
      <c r="E4363" t="s">
        <v>132</v>
      </c>
      <c r="F4363" t="s">
        <v>254</v>
      </c>
      <c r="G4363" t="s">
        <v>672</v>
      </c>
      <c r="H4363" t="s">
        <v>849</v>
      </c>
      <c r="I4363" s="6">
        <v>-118072.29677100001</v>
      </c>
    </row>
    <row r="4364" spans="1:9" x14ac:dyDescent="0.25">
      <c r="A4364" t="s">
        <v>935</v>
      </c>
      <c r="B4364" t="s">
        <v>1046</v>
      </c>
      <c r="C4364" t="s">
        <v>30</v>
      </c>
      <c r="D4364" t="s">
        <v>31</v>
      </c>
      <c r="E4364" t="s">
        <v>132</v>
      </c>
      <c r="F4364" t="s">
        <v>254</v>
      </c>
      <c r="G4364" t="s">
        <v>673</v>
      </c>
      <c r="H4364" t="s">
        <v>850</v>
      </c>
      <c r="I4364" s="6">
        <v>-29165.447538300003</v>
      </c>
    </row>
    <row r="4365" spans="1:9" x14ac:dyDescent="0.25">
      <c r="A4365" t="s">
        <v>935</v>
      </c>
      <c r="B4365" t="s">
        <v>1046</v>
      </c>
      <c r="C4365" t="s">
        <v>30</v>
      </c>
      <c r="D4365" t="s">
        <v>31</v>
      </c>
      <c r="E4365" t="s">
        <v>132</v>
      </c>
      <c r="F4365" t="s">
        <v>254</v>
      </c>
      <c r="G4365" t="s">
        <v>674</v>
      </c>
      <c r="H4365" t="s">
        <v>851</v>
      </c>
      <c r="I4365" s="6">
        <v>-881.28502409999999</v>
      </c>
    </row>
    <row r="4366" spans="1:9" x14ac:dyDescent="0.25">
      <c r="A4366" t="s">
        <v>935</v>
      </c>
      <c r="B4366" t="s">
        <v>1046</v>
      </c>
      <c r="C4366" t="s">
        <v>30</v>
      </c>
      <c r="D4366" t="s">
        <v>31</v>
      </c>
      <c r="E4366" t="s">
        <v>133</v>
      </c>
      <c r="F4366" t="s">
        <v>255</v>
      </c>
      <c r="G4366" t="s">
        <v>686</v>
      </c>
      <c r="H4366" t="s">
        <v>854</v>
      </c>
      <c r="I4366" s="6">
        <v>-658.42910619999998</v>
      </c>
    </row>
    <row r="4367" spans="1:9" x14ac:dyDescent="0.25">
      <c r="A4367" t="s">
        <v>935</v>
      </c>
      <c r="B4367" t="s">
        <v>1046</v>
      </c>
      <c r="C4367" t="s">
        <v>30</v>
      </c>
      <c r="D4367" t="s">
        <v>31</v>
      </c>
      <c r="E4367" t="s">
        <v>133</v>
      </c>
      <c r="F4367" t="s">
        <v>255</v>
      </c>
      <c r="G4367" t="s">
        <v>702</v>
      </c>
      <c r="H4367" t="s">
        <v>870</v>
      </c>
      <c r="I4367" s="6">
        <v>-22945.17</v>
      </c>
    </row>
    <row r="4368" spans="1:9" x14ac:dyDescent="0.25">
      <c r="A4368" t="s">
        <v>935</v>
      </c>
      <c r="B4368" t="s">
        <v>1046</v>
      </c>
      <c r="C4368" t="s">
        <v>30</v>
      </c>
      <c r="D4368" t="s">
        <v>31</v>
      </c>
      <c r="E4368" t="s">
        <v>133</v>
      </c>
      <c r="F4368" t="s">
        <v>255</v>
      </c>
      <c r="G4368" t="s">
        <v>704</v>
      </c>
      <c r="H4368" t="s">
        <v>872</v>
      </c>
      <c r="I4368" s="6">
        <v>-10811.671740399999</v>
      </c>
    </row>
    <row r="4369" spans="1:9" x14ac:dyDescent="0.25">
      <c r="A4369" t="s">
        <v>935</v>
      </c>
      <c r="B4369" t="s">
        <v>1046</v>
      </c>
      <c r="C4369" t="s">
        <v>30</v>
      </c>
      <c r="D4369" t="s">
        <v>31</v>
      </c>
      <c r="E4369" t="s">
        <v>133</v>
      </c>
      <c r="F4369" t="s">
        <v>255</v>
      </c>
      <c r="G4369" t="s">
        <v>708</v>
      </c>
      <c r="H4369" t="s">
        <v>875</v>
      </c>
      <c r="I4369" s="6">
        <v>-4231.3652936999997</v>
      </c>
    </row>
    <row r="4370" spans="1:9" x14ac:dyDescent="0.25">
      <c r="A4370" t="s">
        <v>935</v>
      </c>
      <c r="B4370" t="s">
        <v>1046</v>
      </c>
      <c r="C4370" t="s">
        <v>32</v>
      </c>
      <c r="D4370" t="s">
        <v>33</v>
      </c>
      <c r="E4370" t="s">
        <v>135</v>
      </c>
      <c r="F4370" t="s">
        <v>257</v>
      </c>
      <c r="G4370" t="s">
        <v>135</v>
      </c>
      <c r="H4370" t="s">
        <v>257</v>
      </c>
      <c r="I4370" s="6">
        <v>-95666.240453099992</v>
      </c>
    </row>
    <row r="4371" spans="1:9" x14ac:dyDescent="0.25">
      <c r="A4371" t="s">
        <v>935</v>
      </c>
      <c r="B4371" t="s">
        <v>1046</v>
      </c>
      <c r="C4371" t="s">
        <v>32</v>
      </c>
      <c r="D4371" t="s">
        <v>33</v>
      </c>
      <c r="E4371" t="s">
        <v>136</v>
      </c>
      <c r="F4371" t="s">
        <v>258</v>
      </c>
      <c r="G4371" t="s">
        <v>382</v>
      </c>
      <c r="H4371" t="s">
        <v>533</v>
      </c>
      <c r="I4371" s="6">
        <v>-11574.0388172</v>
      </c>
    </row>
    <row r="4372" spans="1:9" x14ac:dyDescent="0.25">
      <c r="A4372" t="s">
        <v>935</v>
      </c>
      <c r="B4372" t="s">
        <v>1046</v>
      </c>
      <c r="C4372" t="s">
        <v>32</v>
      </c>
      <c r="D4372" t="s">
        <v>33</v>
      </c>
      <c r="E4372" t="s">
        <v>136</v>
      </c>
      <c r="F4372" t="s">
        <v>258</v>
      </c>
      <c r="G4372" t="s">
        <v>383</v>
      </c>
      <c r="H4372" t="s">
        <v>534</v>
      </c>
      <c r="I4372" s="6">
        <v>-23486.708495599996</v>
      </c>
    </row>
    <row r="4373" spans="1:9" x14ac:dyDescent="0.25">
      <c r="A4373" t="s">
        <v>935</v>
      </c>
      <c r="B4373" t="s">
        <v>1046</v>
      </c>
      <c r="C4373" t="s">
        <v>32</v>
      </c>
      <c r="D4373" t="s">
        <v>33</v>
      </c>
      <c r="E4373" t="s">
        <v>136</v>
      </c>
      <c r="F4373" t="s">
        <v>258</v>
      </c>
      <c r="G4373" t="s">
        <v>384</v>
      </c>
      <c r="H4373" t="s">
        <v>535</v>
      </c>
      <c r="I4373" s="6">
        <v>-466646.24927110004</v>
      </c>
    </row>
    <row r="4374" spans="1:9" x14ac:dyDescent="0.25">
      <c r="A4374" t="s">
        <v>935</v>
      </c>
      <c r="B4374" t="s">
        <v>1046</v>
      </c>
      <c r="C4374" t="s">
        <v>32</v>
      </c>
      <c r="D4374" t="s">
        <v>33</v>
      </c>
      <c r="E4374" t="s">
        <v>137</v>
      </c>
      <c r="F4374" t="s">
        <v>259</v>
      </c>
      <c r="G4374" t="s">
        <v>387</v>
      </c>
      <c r="H4374" t="s">
        <v>538</v>
      </c>
      <c r="I4374" s="6">
        <v>-53068.026574100004</v>
      </c>
    </row>
    <row r="4375" spans="1:9" x14ac:dyDescent="0.25">
      <c r="A4375" t="s">
        <v>935</v>
      </c>
      <c r="B4375" t="s">
        <v>1046</v>
      </c>
      <c r="C4375" t="s">
        <v>32</v>
      </c>
      <c r="D4375" t="s">
        <v>33</v>
      </c>
      <c r="E4375" t="s">
        <v>137</v>
      </c>
      <c r="F4375" t="s">
        <v>259</v>
      </c>
      <c r="G4375" t="s">
        <v>388</v>
      </c>
      <c r="H4375" t="s">
        <v>539</v>
      </c>
      <c r="I4375" s="6">
        <v>-5117.3978721000003</v>
      </c>
    </row>
    <row r="4376" spans="1:9" x14ac:dyDescent="0.25">
      <c r="A4376" t="s">
        <v>935</v>
      </c>
      <c r="B4376" t="s">
        <v>1046</v>
      </c>
      <c r="C4376" t="s">
        <v>32</v>
      </c>
      <c r="D4376" t="s">
        <v>33</v>
      </c>
      <c r="E4376" t="s">
        <v>137</v>
      </c>
      <c r="F4376" t="s">
        <v>259</v>
      </c>
      <c r="G4376" t="s">
        <v>389</v>
      </c>
      <c r="H4376" t="s">
        <v>540</v>
      </c>
      <c r="I4376" s="6">
        <v>-45723.735483999997</v>
      </c>
    </row>
    <row r="4377" spans="1:9" x14ac:dyDescent="0.25">
      <c r="A4377" t="s">
        <v>935</v>
      </c>
      <c r="B4377" t="s">
        <v>1046</v>
      </c>
      <c r="C4377" t="s">
        <v>32</v>
      </c>
      <c r="D4377" t="s">
        <v>33</v>
      </c>
      <c r="E4377" t="s">
        <v>137</v>
      </c>
      <c r="F4377" t="s">
        <v>259</v>
      </c>
      <c r="G4377" t="s">
        <v>390</v>
      </c>
      <c r="H4377" t="s">
        <v>541</v>
      </c>
      <c r="I4377" s="6">
        <v>-3955.6376928</v>
      </c>
    </row>
    <row r="4378" spans="1:9" x14ac:dyDescent="0.25">
      <c r="A4378" t="s">
        <v>935</v>
      </c>
      <c r="B4378" t="s">
        <v>1046</v>
      </c>
      <c r="C4378" t="s">
        <v>32</v>
      </c>
      <c r="D4378" t="s">
        <v>33</v>
      </c>
      <c r="E4378" t="s">
        <v>137</v>
      </c>
      <c r="F4378" t="s">
        <v>259</v>
      </c>
      <c r="G4378" t="s">
        <v>391</v>
      </c>
      <c r="H4378" t="s">
        <v>542</v>
      </c>
      <c r="I4378" s="6">
        <v>-11988.6868584</v>
      </c>
    </row>
    <row r="4379" spans="1:9" x14ac:dyDescent="0.25">
      <c r="A4379" t="s">
        <v>935</v>
      </c>
      <c r="B4379" t="s">
        <v>1046</v>
      </c>
      <c r="C4379" t="s">
        <v>32</v>
      </c>
      <c r="D4379" t="s">
        <v>33</v>
      </c>
      <c r="E4379" t="s">
        <v>138</v>
      </c>
      <c r="F4379" t="s">
        <v>260</v>
      </c>
      <c r="G4379" t="s">
        <v>396</v>
      </c>
      <c r="H4379" t="s">
        <v>547</v>
      </c>
      <c r="I4379" s="6">
        <v>-13128.320429200001</v>
      </c>
    </row>
    <row r="4380" spans="1:9" x14ac:dyDescent="0.25">
      <c r="A4380" t="s">
        <v>935</v>
      </c>
      <c r="B4380" t="s">
        <v>1046</v>
      </c>
      <c r="C4380" t="s">
        <v>32</v>
      </c>
      <c r="D4380" t="s">
        <v>33</v>
      </c>
      <c r="E4380" t="s">
        <v>138</v>
      </c>
      <c r="F4380" t="s">
        <v>260</v>
      </c>
      <c r="G4380" t="s">
        <v>397</v>
      </c>
      <c r="H4380" t="s">
        <v>548</v>
      </c>
      <c r="I4380" s="6">
        <v>-19358.446742</v>
      </c>
    </row>
    <row r="4381" spans="1:9" x14ac:dyDescent="0.25">
      <c r="A4381" t="s">
        <v>935</v>
      </c>
      <c r="B4381" t="s">
        <v>1046</v>
      </c>
      <c r="C4381" t="s">
        <v>32</v>
      </c>
      <c r="D4381" t="s">
        <v>33</v>
      </c>
      <c r="E4381" t="s">
        <v>138</v>
      </c>
      <c r="F4381" t="s">
        <v>260</v>
      </c>
      <c r="G4381" t="s">
        <v>398</v>
      </c>
      <c r="H4381" t="s">
        <v>549</v>
      </c>
      <c r="I4381" s="6">
        <v>-20990.8350126</v>
      </c>
    </row>
    <row r="4382" spans="1:9" x14ac:dyDescent="0.25">
      <c r="A4382" t="s">
        <v>935</v>
      </c>
      <c r="B4382" t="s">
        <v>1046</v>
      </c>
      <c r="C4382" t="s">
        <v>32</v>
      </c>
      <c r="D4382" t="s">
        <v>33</v>
      </c>
      <c r="E4382" t="s">
        <v>139</v>
      </c>
      <c r="F4382" t="s">
        <v>261</v>
      </c>
      <c r="G4382" t="s">
        <v>399</v>
      </c>
      <c r="H4382" t="s">
        <v>550</v>
      </c>
      <c r="I4382" s="6">
        <v>-1682.380175</v>
      </c>
    </row>
    <row r="4383" spans="1:9" x14ac:dyDescent="0.25">
      <c r="A4383" t="s">
        <v>935</v>
      </c>
      <c r="B4383" t="s">
        <v>1046</v>
      </c>
      <c r="C4383" t="s">
        <v>32</v>
      </c>
      <c r="D4383" t="s">
        <v>33</v>
      </c>
      <c r="E4383" t="s">
        <v>139</v>
      </c>
      <c r="F4383" t="s">
        <v>261</v>
      </c>
      <c r="G4383" t="s">
        <v>401</v>
      </c>
      <c r="H4383" t="s">
        <v>552</v>
      </c>
      <c r="I4383" s="6">
        <v>-377.83499999999998</v>
      </c>
    </row>
    <row r="4384" spans="1:9" x14ac:dyDescent="0.25">
      <c r="A4384" t="s">
        <v>935</v>
      </c>
      <c r="B4384" t="s">
        <v>1046</v>
      </c>
      <c r="C4384" t="s">
        <v>32</v>
      </c>
      <c r="D4384" t="s">
        <v>33</v>
      </c>
      <c r="E4384" t="s">
        <v>139</v>
      </c>
      <c r="F4384" t="s">
        <v>261</v>
      </c>
      <c r="G4384" t="s">
        <v>402</v>
      </c>
      <c r="H4384" t="s">
        <v>33</v>
      </c>
      <c r="I4384" s="6">
        <v>-55788.827104800002</v>
      </c>
    </row>
    <row r="4385" spans="1:9" x14ac:dyDescent="0.25">
      <c r="A4385" t="s">
        <v>935</v>
      </c>
      <c r="B4385" t="s">
        <v>1046</v>
      </c>
      <c r="C4385" t="s">
        <v>32</v>
      </c>
      <c r="D4385" t="s">
        <v>33</v>
      </c>
      <c r="E4385" t="s">
        <v>140</v>
      </c>
      <c r="F4385" t="s">
        <v>262</v>
      </c>
      <c r="G4385" t="s">
        <v>416</v>
      </c>
      <c r="H4385" t="s">
        <v>566</v>
      </c>
      <c r="I4385" s="6">
        <v>-12387.195411000001</v>
      </c>
    </row>
    <row r="4386" spans="1:9" x14ac:dyDescent="0.25">
      <c r="A4386" t="s">
        <v>935</v>
      </c>
      <c r="B4386" t="s">
        <v>1046</v>
      </c>
      <c r="C4386" t="s">
        <v>32</v>
      </c>
      <c r="D4386" t="s">
        <v>33</v>
      </c>
      <c r="E4386" t="s">
        <v>140</v>
      </c>
      <c r="F4386" t="s">
        <v>262</v>
      </c>
      <c r="G4386" t="s">
        <v>417</v>
      </c>
      <c r="H4386" t="s">
        <v>567</v>
      </c>
      <c r="I4386" s="6">
        <v>-2770.3013455999999</v>
      </c>
    </row>
    <row r="4387" spans="1:9" x14ac:dyDescent="0.25">
      <c r="A4387" t="s">
        <v>935</v>
      </c>
      <c r="B4387" t="s">
        <v>1046</v>
      </c>
      <c r="C4387" t="s">
        <v>32</v>
      </c>
      <c r="D4387" t="s">
        <v>33</v>
      </c>
      <c r="E4387" t="s">
        <v>140</v>
      </c>
      <c r="F4387" t="s">
        <v>262</v>
      </c>
      <c r="G4387" t="s">
        <v>418</v>
      </c>
      <c r="H4387" t="s">
        <v>568</v>
      </c>
      <c r="I4387" s="6">
        <v>-5315.4004122999995</v>
      </c>
    </row>
    <row r="4388" spans="1:9" x14ac:dyDescent="0.25">
      <c r="A4388" t="s">
        <v>935</v>
      </c>
      <c r="B4388" t="s">
        <v>1046</v>
      </c>
      <c r="C4388" t="s">
        <v>32</v>
      </c>
      <c r="D4388" t="s">
        <v>33</v>
      </c>
      <c r="E4388" t="s">
        <v>140</v>
      </c>
      <c r="F4388" t="s">
        <v>262</v>
      </c>
      <c r="G4388" t="s">
        <v>419</v>
      </c>
      <c r="H4388" t="s">
        <v>569</v>
      </c>
      <c r="I4388" s="6">
        <v>-452.15262559999996</v>
      </c>
    </row>
    <row r="4389" spans="1:9" x14ac:dyDescent="0.25">
      <c r="A4389" t="s">
        <v>935</v>
      </c>
      <c r="B4389" t="s">
        <v>1046</v>
      </c>
      <c r="C4389" t="s">
        <v>32</v>
      </c>
      <c r="D4389" t="s">
        <v>33</v>
      </c>
      <c r="E4389" t="s">
        <v>140</v>
      </c>
      <c r="F4389" t="s">
        <v>262</v>
      </c>
      <c r="G4389" t="s">
        <v>420</v>
      </c>
      <c r="H4389" t="s">
        <v>570</v>
      </c>
      <c r="I4389" s="6">
        <v>-3665.9810022000001</v>
      </c>
    </row>
    <row r="4390" spans="1:9" x14ac:dyDescent="0.25">
      <c r="A4390" t="s">
        <v>935</v>
      </c>
      <c r="B4390" t="s">
        <v>1046</v>
      </c>
      <c r="C4390" t="s">
        <v>32</v>
      </c>
      <c r="D4390" t="s">
        <v>33</v>
      </c>
      <c r="E4390" t="s">
        <v>140</v>
      </c>
      <c r="F4390" t="s">
        <v>262</v>
      </c>
      <c r="G4390" t="s">
        <v>421</v>
      </c>
      <c r="H4390" t="s">
        <v>571</v>
      </c>
      <c r="I4390" s="6">
        <v>-2619.6559999999999</v>
      </c>
    </row>
    <row r="4391" spans="1:9" x14ac:dyDescent="0.25">
      <c r="A4391" t="s">
        <v>935</v>
      </c>
      <c r="B4391" t="s">
        <v>1046</v>
      </c>
      <c r="C4391" t="s">
        <v>32</v>
      </c>
      <c r="D4391" t="s">
        <v>33</v>
      </c>
      <c r="E4391" t="s">
        <v>140</v>
      </c>
      <c r="F4391" t="s">
        <v>262</v>
      </c>
      <c r="G4391" t="s">
        <v>422</v>
      </c>
      <c r="H4391" t="s">
        <v>572</v>
      </c>
      <c r="I4391" s="6">
        <v>-773.30230000000006</v>
      </c>
    </row>
    <row r="4392" spans="1:9" x14ac:dyDescent="0.25">
      <c r="A4392" t="s">
        <v>935</v>
      </c>
      <c r="B4392" t="s">
        <v>1046</v>
      </c>
      <c r="C4392" t="s">
        <v>32</v>
      </c>
      <c r="D4392" t="s">
        <v>33</v>
      </c>
      <c r="E4392" t="s">
        <v>140</v>
      </c>
      <c r="F4392" t="s">
        <v>262</v>
      </c>
      <c r="G4392" t="s">
        <v>423</v>
      </c>
      <c r="H4392" t="s">
        <v>573</v>
      </c>
      <c r="I4392" s="6">
        <v>-426.00140580000004</v>
      </c>
    </row>
    <row r="4393" spans="1:9" x14ac:dyDescent="0.25">
      <c r="A4393" t="s">
        <v>935</v>
      </c>
      <c r="B4393" t="s">
        <v>1046</v>
      </c>
      <c r="C4393" t="s">
        <v>32</v>
      </c>
      <c r="D4393" t="s">
        <v>33</v>
      </c>
      <c r="E4393" t="s">
        <v>140</v>
      </c>
      <c r="F4393" t="s">
        <v>262</v>
      </c>
      <c r="G4393" t="s">
        <v>424</v>
      </c>
      <c r="H4393" t="s">
        <v>574</v>
      </c>
      <c r="I4393" s="6">
        <v>-1194.0089657999999</v>
      </c>
    </row>
    <row r="4394" spans="1:9" x14ac:dyDescent="0.25">
      <c r="A4394" t="s">
        <v>935</v>
      </c>
      <c r="B4394" t="s">
        <v>1046</v>
      </c>
      <c r="C4394" t="s">
        <v>32</v>
      </c>
      <c r="D4394" t="s">
        <v>33</v>
      </c>
      <c r="E4394" t="s">
        <v>140</v>
      </c>
      <c r="F4394" t="s">
        <v>262</v>
      </c>
      <c r="G4394" t="s">
        <v>425</v>
      </c>
      <c r="H4394" t="s">
        <v>575</v>
      </c>
      <c r="I4394" s="6">
        <v>-660.87623630000007</v>
      </c>
    </row>
    <row r="4395" spans="1:9" x14ac:dyDescent="0.25">
      <c r="A4395" t="s">
        <v>935</v>
      </c>
      <c r="B4395" t="s">
        <v>1046</v>
      </c>
      <c r="C4395" t="s">
        <v>32</v>
      </c>
      <c r="D4395" t="s">
        <v>33</v>
      </c>
      <c r="E4395" t="s">
        <v>140</v>
      </c>
      <c r="F4395" t="s">
        <v>262</v>
      </c>
      <c r="G4395" t="s">
        <v>426</v>
      </c>
      <c r="H4395" t="s">
        <v>576</v>
      </c>
      <c r="I4395" s="6">
        <v>-3776.6094401</v>
      </c>
    </row>
    <row r="4396" spans="1:9" x14ac:dyDescent="0.25">
      <c r="A4396" t="s">
        <v>935</v>
      </c>
      <c r="B4396" t="s">
        <v>1046</v>
      </c>
      <c r="C4396" t="s">
        <v>32</v>
      </c>
      <c r="D4396" t="s">
        <v>33</v>
      </c>
      <c r="E4396" t="s">
        <v>140</v>
      </c>
      <c r="F4396" t="s">
        <v>262</v>
      </c>
      <c r="G4396" t="s">
        <v>427</v>
      </c>
      <c r="H4396" t="s">
        <v>577</v>
      </c>
      <c r="I4396" s="6">
        <v>-5434.5746091000001</v>
      </c>
    </row>
    <row r="4397" spans="1:9" x14ac:dyDescent="0.25">
      <c r="A4397" t="s">
        <v>935</v>
      </c>
      <c r="B4397" t="s">
        <v>1046</v>
      </c>
      <c r="C4397" t="s">
        <v>32</v>
      </c>
      <c r="D4397" t="s">
        <v>33</v>
      </c>
      <c r="E4397" t="s">
        <v>140</v>
      </c>
      <c r="F4397" t="s">
        <v>262</v>
      </c>
      <c r="G4397" t="s">
        <v>428</v>
      </c>
      <c r="H4397" t="s">
        <v>578</v>
      </c>
      <c r="I4397" s="6">
        <v>-2570.9203227999997</v>
      </c>
    </row>
    <row r="4398" spans="1:9" x14ac:dyDescent="0.25">
      <c r="A4398" t="s">
        <v>935</v>
      </c>
      <c r="B4398" t="s">
        <v>1046</v>
      </c>
      <c r="C4398" t="s">
        <v>32</v>
      </c>
      <c r="D4398" t="s">
        <v>33</v>
      </c>
      <c r="E4398" t="s">
        <v>141</v>
      </c>
      <c r="F4398" t="s">
        <v>263</v>
      </c>
      <c r="G4398" t="s">
        <v>429</v>
      </c>
      <c r="H4398" t="s">
        <v>263</v>
      </c>
      <c r="I4398" s="6">
        <v>-49442.498594199998</v>
      </c>
    </row>
    <row r="4399" spans="1:9" x14ac:dyDescent="0.25">
      <c r="A4399" t="s">
        <v>935</v>
      </c>
      <c r="B4399" t="s">
        <v>1046</v>
      </c>
      <c r="C4399" t="s">
        <v>32</v>
      </c>
      <c r="D4399" t="s">
        <v>33</v>
      </c>
      <c r="E4399" t="s">
        <v>142</v>
      </c>
      <c r="F4399" t="s">
        <v>264</v>
      </c>
      <c r="G4399" t="s">
        <v>430</v>
      </c>
      <c r="H4399" t="s">
        <v>579</v>
      </c>
      <c r="I4399" s="6">
        <v>-38746.933226900001</v>
      </c>
    </row>
    <row r="4400" spans="1:9" x14ac:dyDescent="0.25">
      <c r="A4400" t="s">
        <v>935</v>
      </c>
      <c r="B4400" t="s">
        <v>1046</v>
      </c>
      <c r="C4400" t="s">
        <v>32</v>
      </c>
      <c r="D4400" t="s">
        <v>33</v>
      </c>
      <c r="E4400" t="s">
        <v>143</v>
      </c>
      <c r="F4400" t="s">
        <v>265</v>
      </c>
      <c r="G4400" t="s">
        <v>431</v>
      </c>
      <c r="H4400" t="s">
        <v>580</v>
      </c>
      <c r="I4400" s="6">
        <v>-10005.106752700001</v>
      </c>
    </row>
    <row r="4401" spans="1:9" x14ac:dyDescent="0.25">
      <c r="A4401" t="s">
        <v>935</v>
      </c>
      <c r="B4401" t="s">
        <v>1046</v>
      </c>
      <c r="C4401" t="s">
        <v>32</v>
      </c>
      <c r="D4401" t="s">
        <v>33</v>
      </c>
      <c r="E4401" t="s">
        <v>143</v>
      </c>
      <c r="F4401" t="s">
        <v>265</v>
      </c>
      <c r="G4401" t="s">
        <v>432</v>
      </c>
      <c r="H4401" t="s">
        <v>581</v>
      </c>
      <c r="I4401" s="6">
        <v>-308.21350000000001</v>
      </c>
    </row>
    <row r="4402" spans="1:9" x14ac:dyDescent="0.25">
      <c r="A4402" t="s">
        <v>935</v>
      </c>
      <c r="B4402" t="s">
        <v>1046</v>
      </c>
      <c r="C4402" t="s">
        <v>32</v>
      </c>
      <c r="D4402" t="s">
        <v>33</v>
      </c>
      <c r="E4402" t="s">
        <v>143</v>
      </c>
      <c r="F4402" t="s">
        <v>265</v>
      </c>
      <c r="G4402" t="s">
        <v>433</v>
      </c>
      <c r="H4402" t="s">
        <v>582</v>
      </c>
      <c r="I4402" s="6">
        <v>-5456.8499805000001</v>
      </c>
    </row>
    <row r="4403" spans="1:9" x14ac:dyDescent="0.25">
      <c r="A4403" t="s">
        <v>935</v>
      </c>
      <c r="B4403" t="s">
        <v>1046</v>
      </c>
      <c r="C4403" t="s">
        <v>32</v>
      </c>
      <c r="D4403" t="s">
        <v>33</v>
      </c>
      <c r="E4403" t="s">
        <v>143</v>
      </c>
      <c r="F4403" t="s">
        <v>265</v>
      </c>
      <c r="G4403" t="s">
        <v>631</v>
      </c>
      <c r="H4403" t="s">
        <v>653</v>
      </c>
      <c r="I4403" s="6">
        <v>-2077.4660845999997</v>
      </c>
    </row>
    <row r="4404" spans="1:9" x14ac:dyDescent="0.25">
      <c r="A4404" t="s">
        <v>935</v>
      </c>
      <c r="B4404" t="s">
        <v>1046</v>
      </c>
      <c r="C4404" t="s">
        <v>32</v>
      </c>
      <c r="D4404" t="s">
        <v>33</v>
      </c>
      <c r="E4404" t="s">
        <v>143</v>
      </c>
      <c r="F4404" t="s">
        <v>265</v>
      </c>
      <c r="G4404" t="s">
        <v>633</v>
      </c>
      <c r="H4404" t="s">
        <v>655</v>
      </c>
      <c r="I4404" s="6">
        <v>1.34501339999997</v>
      </c>
    </row>
    <row r="4405" spans="1:9" x14ac:dyDescent="0.25">
      <c r="A4405" t="s">
        <v>935</v>
      </c>
      <c r="B4405" t="s">
        <v>1046</v>
      </c>
      <c r="C4405" t="s">
        <v>32</v>
      </c>
      <c r="D4405" t="s">
        <v>33</v>
      </c>
      <c r="E4405" t="s">
        <v>143</v>
      </c>
      <c r="F4405" t="s">
        <v>265</v>
      </c>
      <c r="G4405" t="s">
        <v>634</v>
      </c>
      <c r="H4405" t="s">
        <v>656</v>
      </c>
      <c r="I4405" s="6">
        <v>-333.61687060000003</v>
      </c>
    </row>
    <row r="4406" spans="1:9" x14ac:dyDescent="0.25">
      <c r="A4406" t="s">
        <v>935</v>
      </c>
      <c r="B4406" t="s">
        <v>1046</v>
      </c>
      <c r="C4406" t="s">
        <v>32</v>
      </c>
      <c r="D4406" t="s">
        <v>33</v>
      </c>
      <c r="E4406" t="s">
        <v>144</v>
      </c>
      <c r="F4406" t="s">
        <v>266</v>
      </c>
      <c r="G4406" t="s">
        <v>434</v>
      </c>
      <c r="H4406" t="s">
        <v>266</v>
      </c>
      <c r="I4406" s="6">
        <v>-14877.1424677</v>
      </c>
    </row>
    <row r="4407" spans="1:9" x14ac:dyDescent="0.25">
      <c r="A4407" t="s">
        <v>935</v>
      </c>
      <c r="B4407" t="s">
        <v>1046</v>
      </c>
      <c r="C4407" t="s">
        <v>32</v>
      </c>
      <c r="D4407" t="s">
        <v>33</v>
      </c>
      <c r="E4407" t="s">
        <v>145</v>
      </c>
      <c r="F4407" t="s">
        <v>267</v>
      </c>
      <c r="G4407" t="s">
        <v>435</v>
      </c>
      <c r="H4407" t="s">
        <v>583</v>
      </c>
      <c r="I4407" s="6">
        <v>-5225.6316999999999</v>
      </c>
    </row>
    <row r="4408" spans="1:9" x14ac:dyDescent="0.25">
      <c r="A4408" t="s">
        <v>935</v>
      </c>
      <c r="B4408" t="s">
        <v>1046</v>
      </c>
      <c r="C4408" t="s">
        <v>32</v>
      </c>
      <c r="D4408" t="s">
        <v>33</v>
      </c>
      <c r="E4408" t="s">
        <v>145</v>
      </c>
      <c r="F4408" t="s">
        <v>267</v>
      </c>
      <c r="G4408" t="s">
        <v>436</v>
      </c>
      <c r="H4408" t="s">
        <v>584</v>
      </c>
      <c r="I4408" s="6">
        <v>-7556.7</v>
      </c>
    </row>
    <row r="4409" spans="1:9" x14ac:dyDescent="0.25">
      <c r="A4409" t="s">
        <v>935</v>
      </c>
      <c r="B4409" t="s">
        <v>1046</v>
      </c>
      <c r="C4409" t="s">
        <v>32</v>
      </c>
      <c r="D4409" t="s">
        <v>33</v>
      </c>
      <c r="E4409" t="s">
        <v>145</v>
      </c>
      <c r="F4409" t="s">
        <v>267</v>
      </c>
      <c r="G4409" t="s">
        <v>437</v>
      </c>
      <c r="H4409" t="s">
        <v>585</v>
      </c>
      <c r="I4409" s="6">
        <v>-35351.693274900004</v>
      </c>
    </row>
    <row r="4410" spans="1:9" x14ac:dyDescent="0.25">
      <c r="A4410" t="s">
        <v>935</v>
      </c>
      <c r="B4410" t="s">
        <v>1046</v>
      </c>
      <c r="C4410" t="s">
        <v>32</v>
      </c>
      <c r="D4410" t="s">
        <v>33</v>
      </c>
      <c r="E4410" t="s">
        <v>145</v>
      </c>
      <c r="F4410" t="s">
        <v>267</v>
      </c>
      <c r="G4410" t="s">
        <v>438</v>
      </c>
      <c r="H4410" t="s">
        <v>586</v>
      </c>
      <c r="I4410" s="6">
        <v>-5793.4699999999993</v>
      </c>
    </row>
    <row r="4411" spans="1:9" x14ac:dyDescent="0.25">
      <c r="A4411" t="s">
        <v>935</v>
      </c>
      <c r="B4411" t="s">
        <v>1046</v>
      </c>
      <c r="C4411" t="s">
        <v>32</v>
      </c>
      <c r="D4411" t="s">
        <v>33</v>
      </c>
      <c r="E4411" t="s">
        <v>146</v>
      </c>
      <c r="F4411" t="s">
        <v>268</v>
      </c>
      <c r="G4411" t="s">
        <v>442</v>
      </c>
      <c r="H4411" t="s">
        <v>268</v>
      </c>
      <c r="I4411" s="6">
        <v>-10721.8688889</v>
      </c>
    </row>
    <row r="4412" spans="1:9" x14ac:dyDescent="0.25">
      <c r="A4412" t="s">
        <v>935</v>
      </c>
      <c r="B4412" t="s">
        <v>1046</v>
      </c>
      <c r="C4412" t="s">
        <v>32</v>
      </c>
      <c r="D4412" t="s">
        <v>33</v>
      </c>
      <c r="E4412" t="s">
        <v>147</v>
      </c>
      <c r="F4412" t="s">
        <v>269</v>
      </c>
      <c r="G4412" t="s">
        <v>443</v>
      </c>
      <c r="H4412" t="s">
        <v>269</v>
      </c>
      <c r="I4412" s="6">
        <v>-116100.13882689999</v>
      </c>
    </row>
    <row r="4413" spans="1:9" x14ac:dyDescent="0.25">
      <c r="A4413" t="s">
        <v>935</v>
      </c>
      <c r="B4413" t="s">
        <v>1046</v>
      </c>
      <c r="C4413" t="s">
        <v>32</v>
      </c>
      <c r="D4413" t="s">
        <v>33</v>
      </c>
      <c r="E4413" t="s">
        <v>148</v>
      </c>
      <c r="F4413" t="s">
        <v>270</v>
      </c>
      <c r="G4413" t="s">
        <v>445</v>
      </c>
      <c r="H4413" t="s">
        <v>591</v>
      </c>
      <c r="I4413" s="6">
        <v>-20121.868330900001</v>
      </c>
    </row>
    <row r="4414" spans="1:9" x14ac:dyDescent="0.25">
      <c r="A4414" t="s">
        <v>935</v>
      </c>
      <c r="B4414" t="s">
        <v>1046</v>
      </c>
      <c r="C4414" t="s">
        <v>32</v>
      </c>
      <c r="D4414" t="s">
        <v>33</v>
      </c>
      <c r="E4414" t="s">
        <v>148</v>
      </c>
      <c r="F4414" t="s">
        <v>270</v>
      </c>
      <c r="G4414" t="s">
        <v>447</v>
      </c>
      <c r="H4414" t="s">
        <v>593</v>
      </c>
      <c r="I4414" s="6">
        <v>-1.0004000000000015E-3</v>
      </c>
    </row>
    <row r="4415" spans="1:9" x14ac:dyDescent="0.25">
      <c r="A4415" t="s">
        <v>935</v>
      </c>
      <c r="B4415" t="s">
        <v>1046</v>
      </c>
      <c r="C4415" t="s">
        <v>32</v>
      </c>
      <c r="D4415" t="s">
        <v>33</v>
      </c>
      <c r="E4415" t="s">
        <v>148</v>
      </c>
      <c r="F4415" t="s">
        <v>270</v>
      </c>
      <c r="G4415" t="s">
        <v>448</v>
      </c>
      <c r="H4415" t="s">
        <v>594</v>
      </c>
      <c r="I4415" s="6">
        <v>7.3199999999999399</v>
      </c>
    </row>
    <row r="4416" spans="1:9" x14ac:dyDescent="0.25">
      <c r="A4416" t="s">
        <v>935</v>
      </c>
      <c r="B4416" t="s">
        <v>1046</v>
      </c>
      <c r="C4416" t="s">
        <v>32</v>
      </c>
      <c r="D4416" t="s">
        <v>33</v>
      </c>
      <c r="E4416" t="s">
        <v>149</v>
      </c>
      <c r="F4416" t="s">
        <v>271</v>
      </c>
      <c r="G4416" t="s">
        <v>450</v>
      </c>
      <c r="H4416" t="s">
        <v>596</v>
      </c>
      <c r="I4416" s="6">
        <v>6747.6572679000001</v>
      </c>
    </row>
    <row r="4417" spans="1:9" x14ac:dyDescent="0.25">
      <c r="A4417" t="s">
        <v>935</v>
      </c>
      <c r="B4417" t="s">
        <v>1046</v>
      </c>
      <c r="C4417" t="s">
        <v>32</v>
      </c>
      <c r="D4417" t="s">
        <v>33</v>
      </c>
      <c r="E4417" t="s">
        <v>150</v>
      </c>
      <c r="F4417" t="s">
        <v>272</v>
      </c>
      <c r="G4417" t="s">
        <v>451</v>
      </c>
      <c r="H4417" t="s">
        <v>272</v>
      </c>
      <c r="I4417" s="6">
        <v>-69012.8159266</v>
      </c>
    </row>
    <row r="4418" spans="1:9" x14ac:dyDescent="0.25">
      <c r="A4418" t="s">
        <v>935</v>
      </c>
      <c r="B4418" t="s">
        <v>1046</v>
      </c>
      <c r="C4418" t="s">
        <v>34</v>
      </c>
      <c r="D4418" t="s">
        <v>35</v>
      </c>
      <c r="E4418" t="s">
        <v>151</v>
      </c>
      <c r="F4418" t="s">
        <v>273</v>
      </c>
      <c r="G4418" t="s">
        <v>151</v>
      </c>
      <c r="H4418" t="s">
        <v>273</v>
      </c>
      <c r="I4418" s="6">
        <v>-520046.66167890001</v>
      </c>
    </row>
    <row r="4419" spans="1:9" x14ac:dyDescent="0.25">
      <c r="A4419" t="s">
        <v>935</v>
      </c>
      <c r="B4419" t="s">
        <v>1046</v>
      </c>
      <c r="C4419" t="s">
        <v>36</v>
      </c>
      <c r="D4419" t="s">
        <v>37</v>
      </c>
      <c r="E4419" t="s">
        <v>158</v>
      </c>
      <c r="F4419" t="s">
        <v>280</v>
      </c>
      <c r="G4419" t="s">
        <v>158</v>
      </c>
      <c r="H4419" t="s">
        <v>280</v>
      </c>
      <c r="I4419" s="6">
        <v>-43645.124685099996</v>
      </c>
    </row>
    <row r="4420" spans="1:9" x14ac:dyDescent="0.25">
      <c r="A4420" t="s">
        <v>935</v>
      </c>
      <c r="B4420" t="s">
        <v>1046</v>
      </c>
      <c r="C4420" t="s">
        <v>42</v>
      </c>
      <c r="D4420" t="s">
        <v>43</v>
      </c>
      <c r="E4420" t="s">
        <v>162</v>
      </c>
      <c r="F4420" t="s">
        <v>283</v>
      </c>
      <c r="G4420" t="s">
        <v>455</v>
      </c>
      <c r="H4420" t="s">
        <v>600</v>
      </c>
      <c r="I4420" s="6">
        <v>-1433.3511882</v>
      </c>
    </row>
    <row r="4421" spans="1:9" x14ac:dyDescent="0.25">
      <c r="A4421" t="s">
        <v>935</v>
      </c>
      <c r="B4421" t="s">
        <v>1046</v>
      </c>
      <c r="C4421" t="s">
        <v>42</v>
      </c>
      <c r="D4421" t="s">
        <v>43</v>
      </c>
      <c r="E4421" t="s">
        <v>162</v>
      </c>
      <c r="F4421" t="s">
        <v>283</v>
      </c>
      <c r="G4421" t="s">
        <v>456</v>
      </c>
      <c r="H4421" t="s">
        <v>601</v>
      </c>
      <c r="I4421" s="6">
        <v>-43235.947811700004</v>
      </c>
    </row>
    <row r="4422" spans="1:9" x14ac:dyDescent="0.25">
      <c r="A4422" t="s">
        <v>935</v>
      </c>
      <c r="B4422" t="s">
        <v>1046</v>
      </c>
      <c r="C4422" t="s">
        <v>42</v>
      </c>
      <c r="D4422" t="s">
        <v>43</v>
      </c>
      <c r="E4422" t="s">
        <v>162</v>
      </c>
      <c r="F4422" t="s">
        <v>283</v>
      </c>
      <c r="G4422" t="s">
        <v>457</v>
      </c>
      <c r="H4422" t="s">
        <v>602</v>
      </c>
      <c r="I4422" s="6">
        <v>-605.3705946</v>
      </c>
    </row>
    <row r="4423" spans="1:9" x14ac:dyDescent="0.25">
      <c r="A4423" t="s">
        <v>935</v>
      </c>
      <c r="B4423" t="s">
        <v>1046</v>
      </c>
      <c r="C4423" t="s">
        <v>42</v>
      </c>
      <c r="D4423" t="s">
        <v>43</v>
      </c>
      <c r="E4423" t="s">
        <v>162</v>
      </c>
      <c r="F4423" t="s">
        <v>283</v>
      </c>
      <c r="G4423" t="s">
        <v>458</v>
      </c>
      <c r="H4423" t="s">
        <v>603</v>
      </c>
      <c r="I4423" s="6">
        <v>-407.94538820000002</v>
      </c>
    </row>
    <row r="4424" spans="1:9" x14ac:dyDescent="0.25">
      <c r="A4424" t="s">
        <v>935</v>
      </c>
      <c r="B4424" t="s">
        <v>1046</v>
      </c>
      <c r="C4424" t="s">
        <v>42</v>
      </c>
      <c r="D4424" t="s">
        <v>43</v>
      </c>
      <c r="E4424" t="s">
        <v>162</v>
      </c>
      <c r="F4424" t="s">
        <v>283</v>
      </c>
      <c r="G4424" t="s">
        <v>459</v>
      </c>
      <c r="H4424" t="s">
        <v>604</v>
      </c>
      <c r="I4424" s="6">
        <v>-100416.7611813</v>
      </c>
    </row>
    <row r="4425" spans="1:9" x14ac:dyDescent="0.25">
      <c r="A4425" t="s">
        <v>935</v>
      </c>
      <c r="B4425" t="s">
        <v>1046</v>
      </c>
      <c r="C4425" t="s">
        <v>42</v>
      </c>
      <c r="D4425" t="s">
        <v>43</v>
      </c>
      <c r="E4425" t="s">
        <v>162</v>
      </c>
      <c r="F4425" t="s">
        <v>283</v>
      </c>
      <c r="G4425" t="s">
        <v>460</v>
      </c>
      <c r="H4425" t="s">
        <v>605</v>
      </c>
      <c r="I4425" s="6">
        <v>-6159.2025927000004</v>
      </c>
    </row>
    <row r="4426" spans="1:9" x14ac:dyDescent="0.25">
      <c r="A4426" t="s">
        <v>935</v>
      </c>
      <c r="B4426" t="s">
        <v>1046</v>
      </c>
      <c r="C4426" t="s">
        <v>42</v>
      </c>
      <c r="D4426" t="s">
        <v>43</v>
      </c>
      <c r="E4426" t="s">
        <v>162</v>
      </c>
      <c r="F4426" t="s">
        <v>283</v>
      </c>
      <c r="G4426" t="s">
        <v>461</v>
      </c>
      <c r="H4426" t="s">
        <v>606</v>
      </c>
      <c r="I4426" s="6">
        <v>-4606.2858427000001</v>
      </c>
    </row>
    <row r="4427" spans="1:9" x14ac:dyDescent="0.25">
      <c r="A4427" t="s">
        <v>935</v>
      </c>
      <c r="B4427" t="s">
        <v>1046</v>
      </c>
      <c r="C4427" t="s">
        <v>42</v>
      </c>
      <c r="D4427" t="s">
        <v>43</v>
      </c>
      <c r="E4427" t="s">
        <v>162</v>
      </c>
      <c r="F4427" t="s">
        <v>283</v>
      </c>
      <c r="G4427" t="s">
        <v>462</v>
      </c>
      <c r="H4427" t="s">
        <v>607</v>
      </c>
      <c r="I4427" s="6">
        <v>-24213.0714238</v>
      </c>
    </row>
    <row r="4428" spans="1:9" x14ac:dyDescent="0.25">
      <c r="A4428" t="s">
        <v>935</v>
      </c>
      <c r="B4428" t="s">
        <v>1046</v>
      </c>
      <c r="C4428" t="s">
        <v>42</v>
      </c>
      <c r="D4428" t="s">
        <v>43</v>
      </c>
      <c r="E4428" t="s">
        <v>162</v>
      </c>
      <c r="F4428" t="s">
        <v>283</v>
      </c>
      <c r="G4428" t="s">
        <v>463</v>
      </c>
      <c r="H4428" t="s">
        <v>608</v>
      </c>
      <c r="I4428" s="6">
        <v>-22154.769481299998</v>
      </c>
    </row>
    <row r="4429" spans="1:9" x14ac:dyDescent="0.25">
      <c r="A4429" t="s">
        <v>935</v>
      </c>
      <c r="B4429" t="s">
        <v>1046</v>
      </c>
      <c r="C4429" t="s">
        <v>42</v>
      </c>
      <c r="D4429" t="s">
        <v>43</v>
      </c>
      <c r="E4429" t="s">
        <v>162</v>
      </c>
      <c r="F4429" t="s">
        <v>283</v>
      </c>
      <c r="G4429" t="s">
        <v>464</v>
      </c>
      <c r="H4429" t="s">
        <v>609</v>
      </c>
      <c r="I4429" s="6">
        <v>-107782.0670768</v>
      </c>
    </row>
    <row r="4430" spans="1:9" x14ac:dyDescent="0.25">
      <c r="A4430" t="s">
        <v>935</v>
      </c>
      <c r="B4430" t="s">
        <v>1046</v>
      </c>
      <c r="C4430" t="s">
        <v>42</v>
      </c>
      <c r="D4430" t="s">
        <v>43</v>
      </c>
      <c r="E4430" t="s">
        <v>162</v>
      </c>
      <c r="F4430" t="s">
        <v>283</v>
      </c>
      <c r="G4430" t="s">
        <v>465</v>
      </c>
      <c r="H4430" t="s">
        <v>610</v>
      </c>
      <c r="I4430" s="6">
        <v>-2.2737367544323206E-13</v>
      </c>
    </row>
    <row r="4431" spans="1:9" x14ac:dyDescent="0.25">
      <c r="A4431" t="s">
        <v>935</v>
      </c>
      <c r="B4431" t="s">
        <v>1046</v>
      </c>
      <c r="C4431" t="s">
        <v>52</v>
      </c>
      <c r="D4431" t="s">
        <v>53</v>
      </c>
      <c r="E4431" t="s">
        <v>162</v>
      </c>
      <c r="F4431" t="s">
        <v>283</v>
      </c>
      <c r="G4431" t="s">
        <v>467</v>
      </c>
      <c r="H4431" t="s">
        <v>612</v>
      </c>
      <c r="I4431" s="6">
        <v>-162373.94137379999</v>
      </c>
    </row>
    <row r="4432" spans="1:9" x14ac:dyDescent="0.25">
      <c r="A4432" t="s">
        <v>935</v>
      </c>
      <c r="B4432" t="s">
        <v>1046</v>
      </c>
      <c r="C4432" t="s">
        <v>44</v>
      </c>
      <c r="D4432" t="s">
        <v>45</v>
      </c>
      <c r="E4432" t="s">
        <v>164</v>
      </c>
      <c r="F4432" t="s">
        <v>285</v>
      </c>
      <c r="G4432" t="s">
        <v>164</v>
      </c>
      <c r="H4432" t="s">
        <v>285</v>
      </c>
      <c r="I4432" s="6">
        <v>797741.86633979995</v>
      </c>
    </row>
    <row r="4433" spans="1:9" x14ac:dyDescent="0.25">
      <c r="A4433" t="s">
        <v>935</v>
      </c>
      <c r="B4433" t="s">
        <v>1046</v>
      </c>
      <c r="C4433" t="s">
        <v>44</v>
      </c>
      <c r="D4433" t="s">
        <v>45</v>
      </c>
      <c r="E4433" t="s">
        <v>166</v>
      </c>
      <c r="F4433" t="s">
        <v>287</v>
      </c>
      <c r="G4433" t="s">
        <v>166</v>
      </c>
      <c r="H4433" t="s">
        <v>287</v>
      </c>
      <c r="I4433" s="6">
        <v>280225.18073550001</v>
      </c>
    </row>
    <row r="4434" spans="1:9" x14ac:dyDescent="0.25">
      <c r="A4434" t="s">
        <v>935</v>
      </c>
      <c r="B4434" t="s">
        <v>1046</v>
      </c>
      <c r="C4434" t="s">
        <v>44</v>
      </c>
      <c r="D4434" t="s">
        <v>45</v>
      </c>
      <c r="E4434" t="s">
        <v>167</v>
      </c>
      <c r="F4434" t="s">
        <v>288</v>
      </c>
      <c r="G4434" t="s">
        <v>167</v>
      </c>
      <c r="H4434" t="s">
        <v>288</v>
      </c>
      <c r="I4434" s="6">
        <v>-102499.26616939998</v>
      </c>
    </row>
    <row r="4435" spans="1:9" x14ac:dyDescent="0.25">
      <c r="A4435" t="s">
        <v>935</v>
      </c>
      <c r="B4435" t="s">
        <v>1046</v>
      </c>
      <c r="C4435" t="s">
        <v>54</v>
      </c>
      <c r="D4435" t="s">
        <v>55</v>
      </c>
      <c r="E4435" t="s">
        <v>169</v>
      </c>
      <c r="F4435" t="s">
        <v>290</v>
      </c>
      <c r="G4435" t="s">
        <v>169</v>
      </c>
      <c r="H4435" t="s">
        <v>290</v>
      </c>
      <c r="I4435" s="6">
        <v>294217.38315780001</v>
      </c>
    </row>
    <row r="4436" spans="1:9" x14ac:dyDescent="0.25">
      <c r="A4436" t="s">
        <v>935</v>
      </c>
      <c r="B4436" t="s">
        <v>1046</v>
      </c>
      <c r="C4436" t="s">
        <v>46</v>
      </c>
      <c r="D4436" t="s">
        <v>47</v>
      </c>
      <c r="E4436" t="s">
        <v>171</v>
      </c>
      <c r="F4436" t="s">
        <v>292</v>
      </c>
      <c r="G4436" t="s">
        <v>171</v>
      </c>
      <c r="H4436" t="s">
        <v>882</v>
      </c>
      <c r="I4436" s="6">
        <v>-73117.880510200004</v>
      </c>
    </row>
    <row r="4437" spans="1:9" x14ac:dyDescent="0.25">
      <c r="A4437" t="s">
        <v>935</v>
      </c>
      <c r="B4437" t="s">
        <v>1046</v>
      </c>
      <c r="C4437" t="s">
        <v>48</v>
      </c>
      <c r="D4437" t="s">
        <v>49</v>
      </c>
      <c r="E4437" t="s">
        <v>176</v>
      </c>
      <c r="F4437" t="s">
        <v>297</v>
      </c>
      <c r="G4437" t="s">
        <v>176</v>
      </c>
      <c r="H4437" t="s">
        <v>297</v>
      </c>
      <c r="I4437" s="6">
        <v>421106.50534699997</v>
      </c>
    </row>
    <row r="4438" spans="1:9" x14ac:dyDescent="0.25">
      <c r="A4438" t="s">
        <v>935</v>
      </c>
      <c r="B4438" t="s">
        <v>1046</v>
      </c>
      <c r="C4438" t="s">
        <v>48</v>
      </c>
      <c r="D4438" t="s">
        <v>49</v>
      </c>
      <c r="E4438" t="s">
        <v>179</v>
      </c>
      <c r="F4438" t="s">
        <v>300</v>
      </c>
      <c r="G4438" t="s">
        <v>179</v>
      </c>
      <c r="H4438" t="s">
        <v>300</v>
      </c>
      <c r="I4438" s="6">
        <v>-3.9649999999999199</v>
      </c>
    </row>
    <row r="4439" spans="1:9" x14ac:dyDescent="0.25">
      <c r="A4439" t="s">
        <v>935</v>
      </c>
      <c r="B4439" t="s">
        <v>1046</v>
      </c>
      <c r="C4439" t="s">
        <v>56</v>
      </c>
      <c r="D4439" t="s">
        <v>57</v>
      </c>
      <c r="E4439" t="s">
        <v>180</v>
      </c>
      <c r="F4439" t="s">
        <v>301</v>
      </c>
      <c r="G4439" t="s">
        <v>180</v>
      </c>
      <c r="H4439" t="s">
        <v>301</v>
      </c>
      <c r="I4439" s="6">
        <v>-118977.7503896</v>
      </c>
    </row>
    <row r="4440" spans="1:9" x14ac:dyDescent="0.25">
      <c r="A4440" t="s">
        <v>935</v>
      </c>
      <c r="B4440" t="s">
        <v>1046</v>
      </c>
      <c r="C4440" t="s">
        <v>56</v>
      </c>
      <c r="D4440" t="s">
        <v>57</v>
      </c>
      <c r="E4440" t="s">
        <v>182</v>
      </c>
      <c r="F4440" t="s">
        <v>303</v>
      </c>
      <c r="G4440" t="s">
        <v>182</v>
      </c>
      <c r="H4440" t="s">
        <v>303</v>
      </c>
      <c r="I4440" s="6">
        <v>167773.80960149999</v>
      </c>
    </row>
    <row r="4441" spans="1:9" x14ac:dyDescent="0.25">
      <c r="A4441" t="s">
        <v>935</v>
      </c>
      <c r="B4441" t="s">
        <v>1046</v>
      </c>
      <c r="C4441" t="s">
        <v>58</v>
      </c>
      <c r="D4441" t="s">
        <v>59</v>
      </c>
      <c r="E4441" t="s">
        <v>183</v>
      </c>
      <c r="F4441" t="s">
        <v>304</v>
      </c>
      <c r="G4441" t="s">
        <v>183</v>
      </c>
      <c r="H4441" t="s">
        <v>304</v>
      </c>
      <c r="I4441" s="6">
        <v>-115333.10023880001</v>
      </c>
    </row>
    <row r="4442" spans="1:9" x14ac:dyDescent="0.25">
      <c r="A4442" t="s">
        <v>935</v>
      </c>
      <c r="B4442" t="s">
        <v>1046</v>
      </c>
      <c r="C4442" t="s">
        <v>58</v>
      </c>
      <c r="D4442" t="s">
        <v>59</v>
      </c>
      <c r="E4442" t="s">
        <v>184</v>
      </c>
      <c r="F4442" t="s">
        <v>305</v>
      </c>
      <c r="G4442" t="s">
        <v>184</v>
      </c>
      <c r="H4442" t="s">
        <v>305</v>
      </c>
      <c r="I4442" s="6">
        <v>11309</v>
      </c>
    </row>
    <row r="4443" spans="1:9" x14ac:dyDescent="0.25">
      <c r="A4443" t="s">
        <v>935</v>
      </c>
      <c r="B4443" t="s">
        <v>1046</v>
      </c>
      <c r="C4443" t="s">
        <v>50</v>
      </c>
      <c r="D4443" t="s">
        <v>51</v>
      </c>
      <c r="E4443" t="s">
        <v>185</v>
      </c>
      <c r="F4443" t="s">
        <v>51</v>
      </c>
      <c r="G4443" t="s">
        <v>185</v>
      </c>
      <c r="H4443" t="s">
        <v>51</v>
      </c>
      <c r="I4443" s="6">
        <v>-134363.93696036836</v>
      </c>
    </row>
    <row r="4444" spans="1:9" x14ac:dyDescent="0.25">
      <c r="A4444" t="s">
        <v>935</v>
      </c>
      <c r="B4444" t="s">
        <v>1047</v>
      </c>
      <c r="C4444" t="s">
        <v>10</v>
      </c>
      <c r="D4444" t="s">
        <v>11</v>
      </c>
      <c r="E4444" t="s">
        <v>85</v>
      </c>
      <c r="F4444" t="s">
        <v>206</v>
      </c>
      <c r="G4444" t="s">
        <v>85</v>
      </c>
      <c r="H4444" t="s">
        <v>206</v>
      </c>
      <c r="I4444" s="6">
        <v>2366582.6645979001</v>
      </c>
    </row>
    <row r="4445" spans="1:9" x14ac:dyDescent="0.25">
      <c r="A4445" t="s">
        <v>935</v>
      </c>
      <c r="B4445" t="s">
        <v>1047</v>
      </c>
      <c r="C4445" t="s">
        <v>12</v>
      </c>
      <c r="D4445" t="s">
        <v>13</v>
      </c>
      <c r="E4445" t="s">
        <v>89</v>
      </c>
      <c r="F4445" t="s">
        <v>210</v>
      </c>
      <c r="G4445" t="s">
        <v>89</v>
      </c>
      <c r="H4445" t="s">
        <v>210</v>
      </c>
      <c r="I4445" s="6">
        <v>1779863.4067136999</v>
      </c>
    </row>
    <row r="4446" spans="1:9" x14ac:dyDescent="0.25">
      <c r="A4446" t="s">
        <v>935</v>
      </c>
      <c r="B4446" t="s">
        <v>1047</v>
      </c>
      <c r="C4446" t="s">
        <v>12</v>
      </c>
      <c r="D4446" t="s">
        <v>13</v>
      </c>
      <c r="E4446" t="s">
        <v>90</v>
      </c>
      <c r="F4446" t="s">
        <v>211</v>
      </c>
      <c r="G4446" t="s">
        <v>90</v>
      </c>
      <c r="H4446" t="s">
        <v>211</v>
      </c>
      <c r="I4446" s="6">
        <v>-3750162.1407690998</v>
      </c>
    </row>
    <row r="4447" spans="1:9" x14ac:dyDescent="0.25">
      <c r="A4447" t="s">
        <v>935</v>
      </c>
      <c r="B4447" t="s">
        <v>1047</v>
      </c>
      <c r="C4447" t="s">
        <v>12</v>
      </c>
      <c r="D4447" t="s">
        <v>13</v>
      </c>
      <c r="E4447" t="s">
        <v>96</v>
      </c>
      <c r="F4447" t="s">
        <v>217</v>
      </c>
      <c r="G4447" t="s">
        <v>96</v>
      </c>
      <c r="H4447" t="s">
        <v>217</v>
      </c>
      <c r="I4447" s="6">
        <v>-65298.8206871</v>
      </c>
    </row>
    <row r="4448" spans="1:9" x14ac:dyDescent="0.25">
      <c r="A4448" t="s">
        <v>935</v>
      </c>
      <c r="B4448" t="s">
        <v>1047</v>
      </c>
      <c r="C4448" t="s">
        <v>12</v>
      </c>
      <c r="D4448" t="s">
        <v>13</v>
      </c>
      <c r="E4448" t="s">
        <v>98</v>
      </c>
      <c r="F4448" t="s">
        <v>219</v>
      </c>
      <c r="G4448" t="s">
        <v>98</v>
      </c>
      <c r="H4448" t="s">
        <v>219</v>
      </c>
      <c r="I4448" s="6">
        <v>3427.9636215999994</v>
      </c>
    </row>
    <row r="4449" spans="1:9" x14ac:dyDescent="0.25">
      <c r="A4449" t="s">
        <v>935</v>
      </c>
      <c r="B4449" t="s">
        <v>1047</v>
      </c>
      <c r="C4449" t="s">
        <v>12</v>
      </c>
      <c r="D4449" t="s">
        <v>13</v>
      </c>
      <c r="E4449" t="s">
        <v>105</v>
      </c>
      <c r="F4449" t="s">
        <v>227</v>
      </c>
      <c r="G4449" t="s">
        <v>105</v>
      </c>
      <c r="H4449" t="s">
        <v>227</v>
      </c>
      <c r="I4449" s="6">
        <v>-13547.505831300001</v>
      </c>
    </row>
    <row r="4450" spans="1:9" x14ac:dyDescent="0.25">
      <c r="A4450" t="s">
        <v>935</v>
      </c>
      <c r="B4450" t="s">
        <v>1047</v>
      </c>
      <c r="C4450" t="s">
        <v>12</v>
      </c>
      <c r="D4450" t="s">
        <v>13</v>
      </c>
      <c r="E4450" t="s">
        <v>99</v>
      </c>
      <c r="F4450" t="s">
        <v>220</v>
      </c>
      <c r="G4450" t="s">
        <v>99</v>
      </c>
      <c r="H4450" t="s">
        <v>220</v>
      </c>
      <c r="I4450" s="6">
        <v>-113.96274049999998</v>
      </c>
    </row>
    <row r="4451" spans="1:9" x14ac:dyDescent="0.25">
      <c r="A4451" t="s">
        <v>935</v>
      </c>
      <c r="B4451" t="s">
        <v>1047</v>
      </c>
      <c r="C4451" t="s">
        <v>14</v>
      </c>
      <c r="D4451" t="s">
        <v>15</v>
      </c>
      <c r="E4451" t="s">
        <v>101</v>
      </c>
      <c r="F4451" t="s">
        <v>222</v>
      </c>
      <c r="G4451" t="s">
        <v>101</v>
      </c>
      <c r="H4451" t="s">
        <v>222</v>
      </c>
      <c r="I4451" s="6">
        <v>4134.3408504999998</v>
      </c>
    </row>
    <row r="4452" spans="1:9" x14ac:dyDescent="0.25">
      <c r="A4452" t="s">
        <v>935</v>
      </c>
      <c r="B4452" t="s">
        <v>1047</v>
      </c>
      <c r="C4452" t="s">
        <v>16</v>
      </c>
      <c r="D4452" t="s">
        <v>17</v>
      </c>
      <c r="E4452" t="s">
        <v>226</v>
      </c>
      <c r="F4452" t="s">
        <v>226</v>
      </c>
      <c r="G4452" t="s">
        <v>662</v>
      </c>
      <c r="H4452" t="s">
        <v>17</v>
      </c>
      <c r="I4452" s="6">
        <v>-29703.075689000001</v>
      </c>
    </row>
    <row r="4453" spans="1:9" x14ac:dyDescent="0.25">
      <c r="A4453" t="s">
        <v>935</v>
      </c>
      <c r="B4453" t="s">
        <v>1047</v>
      </c>
      <c r="C4453" t="s">
        <v>18</v>
      </c>
      <c r="D4453" t="s">
        <v>19</v>
      </c>
      <c r="E4453" t="s">
        <v>106</v>
      </c>
      <c r="F4453" t="s">
        <v>228</v>
      </c>
      <c r="G4453" t="s">
        <v>106</v>
      </c>
      <c r="H4453" t="s">
        <v>228</v>
      </c>
      <c r="I4453" s="6">
        <v>897.01528140000164</v>
      </c>
    </row>
    <row r="4454" spans="1:9" x14ac:dyDescent="0.25">
      <c r="A4454" t="s">
        <v>935</v>
      </c>
      <c r="B4454" t="s">
        <v>1047</v>
      </c>
      <c r="C4454" t="s">
        <v>20</v>
      </c>
      <c r="D4454" t="s">
        <v>21</v>
      </c>
      <c r="E4454" t="s">
        <v>107</v>
      </c>
      <c r="F4454" t="s">
        <v>229</v>
      </c>
      <c r="G4454" t="s">
        <v>325</v>
      </c>
      <c r="H4454" t="s">
        <v>480</v>
      </c>
      <c r="I4454" s="6">
        <v>-13244.904751399998</v>
      </c>
    </row>
    <row r="4455" spans="1:9" x14ac:dyDescent="0.25">
      <c r="A4455" t="s">
        <v>935</v>
      </c>
      <c r="B4455" t="s">
        <v>1047</v>
      </c>
      <c r="C4455" t="s">
        <v>20</v>
      </c>
      <c r="D4455" t="s">
        <v>21</v>
      </c>
      <c r="E4455" t="s">
        <v>107</v>
      </c>
      <c r="F4455" t="s">
        <v>229</v>
      </c>
      <c r="G4455" t="s">
        <v>326</v>
      </c>
      <c r="H4455" t="s">
        <v>481</v>
      </c>
      <c r="I4455" s="6">
        <v>77687.625936199998</v>
      </c>
    </row>
    <row r="4456" spans="1:9" x14ac:dyDescent="0.25">
      <c r="A4456" t="s">
        <v>935</v>
      </c>
      <c r="B4456" t="s">
        <v>1047</v>
      </c>
      <c r="C4456" t="s">
        <v>20</v>
      </c>
      <c r="D4456" t="s">
        <v>21</v>
      </c>
      <c r="E4456" t="s">
        <v>107</v>
      </c>
      <c r="F4456" t="s">
        <v>229</v>
      </c>
      <c r="G4456" t="s">
        <v>328</v>
      </c>
      <c r="H4456" t="s">
        <v>483</v>
      </c>
      <c r="I4456" s="6">
        <v>117.55037279999999</v>
      </c>
    </row>
    <row r="4457" spans="1:9" x14ac:dyDescent="0.25">
      <c r="A4457" t="s">
        <v>935</v>
      </c>
      <c r="B4457" t="s">
        <v>1047</v>
      </c>
      <c r="C4457" t="s">
        <v>20</v>
      </c>
      <c r="D4457" t="s">
        <v>21</v>
      </c>
      <c r="E4457" t="s">
        <v>107</v>
      </c>
      <c r="F4457" t="s">
        <v>229</v>
      </c>
      <c r="G4457" t="s">
        <v>330</v>
      </c>
      <c r="H4457" t="s">
        <v>485</v>
      </c>
      <c r="I4457" s="6">
        <v>2956.7836403000001</v>
      </c>
    </row>
    <row r="4458" spans="1:9" x14ac:dyDescent="0.25">
      <c r="A4458" t="s">
        <v>935</v>
      </c>
      <c r="B4458" t="s">
        <v>1047</v>
      </c>
      <c r="C4458" t="s">
        <v>20</v>
      </c>
      <c r="D4458" t="s">
        <v>21</v>
      </c>
      <c r="E4458" t="s">
        <v>107</v>
      </c>
      <c r="F4458" t="s">
        <v>229</v>
      </c>
      <c r="G4458" t="s">
        <v>332</v>
      </c>
      <c r="H4458" t="s">
        <v>487</v>
      </c>
      <c r="I4458" s="6">
        <v>2756.0864681000003</v>
      </c>
    </row>
    <row r="4459" spans="1:9" x14ac:dyDescent="0.25">
      <c r="A4459" t="s">
        <v>935</v>
      </c>
      <c r="B4459" t="s">
        <v>1047</v>
      </c>
      <c r="C4459" t="s">
        <v>20</v>
      </c>
      <c r="D4459" t="s">
        <v>21</v>
      </c>
      <c r="E4459" t="s">
        <v>107</v>
      </c>
      <c r="F4459" t="s">
        <v>229</v>
      </c>
      <c r="G4459" t="s">
        <v>333</v>
      </c>
      <c r="H4459" t="s">
        <v>488</v>
      </c>
      <c r="I4459" s="6">
        <v>6.4933155000000005</v>
      </c>
    </row>
    <row r="4460" spans="1:9" x14ac:dyDescent="0.25">
      <c r="A4460" t="s">
        <v>935</v>
      </c>
      <c r="B4460" t="s">
        <v>1047</v>
      </c>
      <c r="C4460" t="s">
        <v>20</v>
      </c>
      <c r="D4460" t="s">
        <v>21</v>
      </c>
      <c r="E4460" t="s">
        <v>107</v>
      </c>
      <c r="F4460" t="s">
        <v>229</v>
      </c>
      <c r="G4460" t="s">
        <v>334</v>
      </c>
      <c r="H4460" t="s">
        <v>489</v>
      </c>
      <c r="I4460" s="6">
        <v>206.38865170000003</v>
      </c>
    </row>
    <row r="4461" spans="1:9" x14ac:dyDescent="0.25">
      <c r="A4461" t="s">
        <v>935</v>
      </c>
      <c r="B4461" t="s">
        <v>1047</v>
      </c>
      <c r="C4461" t="s">
        <v>20</v>
      </c>
      <c r="D4461" t="s">
        <v>21</v>
      </c>
      <c r="E4461" t="s">
        <v>107</v>
      </c>
      <c r="F4461" t="s">
        <v>229</v>
      </c>
      <c r="G4461" t="s">
        <v>627</v>
      </c>
      <c r="H4461" t="s">
        <v>637</v>
      </c>
      <c r="I4461" s="6">
        <v>2438.7458927999996</v>
      </c>
    </row>
    <row r="4462" spans="1:9" x14ac:dyDescent="0.25">
      <c r="A4462" t="s">
        <v>935</v>
      </c>
      <c r="B4462" t="s">
        <v>1047</v>
      </c>
      <c r="C4462" t="s">
        <v>20</v>
      </c>
      <c r="D4462" t="s">
        <v>21</v>
      </c>
      <c r="E4462" t="s">
        <v>108</v>
      </c>
      <c r="F4462" t="s">
        <v>230</v>
      </c>
      <c r="G4462" t="s">
        <v>338</v>
      </c>
      <c r="H4462" t="s">
        <v>493</v>
      </c>
      <c r="I4462" s="6">
        <v>54304.742002699997</v>
      </c>
    </row>
    <row r="4463" spans="1:9" x14ac:dyDescent="0.25">
      <c r="A4463" t="s">
        <v>935</v>
      </c>
      <c r="B4463" t="s">
        <v>1047</v>
      </c>
      <c r="C4463" t="s">
        <v>20</v>
      </c>
      <c r="D4463" t="s">
        <v>21</v>
      </c>
      <c r="E4463" t="s">
        <v>108</v>
      </c>
      <c r="F4463" t="s">
        <v>230</v>
      </c>
      <c r="G4463" t="s">
        <v>628</v>
      </c>
      <c r="H4463" t="s">
        <v>638</v>
      </c>
      <c r="I4463" s="6">
        <v>10937.955</v>
      </c>
    </row>
    <row r="4464" spans="1:9" x14ac:dyDescent="0.25">
      <c r="A4464" t="s">
        <v>935</v>
      </c>
      <c r="B4464" t="s">
        <v>1047</v>
      </c>
      <c r="C4464" t="s">
        <v>22</v>
      </c>
      <c r="D4464" t="s">
        <v>23</v>
      </c>
      <c r="E4464" t="s">
        <v>226</v>
      </c>
      <c r="F4464" t="s">
        <v>226</v>
      </c>
      <c r="G4464" t="s">
        <v>663</v>
      </c>
      <c r="H4464" t="s">
        <v>842</v>
      </c>
      <c r="I4464" s="6">
        <v>-4263.0843737999994</v>
      </c>
    </row>
    <row r="4465" spans="1:9" x14ac:dyDescent="0.25">
      <c r="A4465" t="s">
        <v>935</v>
      </c>
      <c r="B4465" t="s">
        <v>1047</v>
      </c>
      <c r="C4465" t="s">
        <v>24</v>
      </c>
      <c r="D4465" t="s">
        <v>25</v>
      </c>
      <c r="E4465" t="s">
        <v>114</v>
      </c>
      <c r="F4465" t="s">
        <v>236</v>
      </c>
      <c r="G4465" t="s">
        <v>114</v>
      </c>
      <c r="H4465" t="s">
        <v>236</v>
      </c>
      <c r="I4465" s="6">
        <v>429.52699999999999</v>
      </c>
    </row>
    <row r="4466" spans="1:9" x14ac:dyDescent="0.25">
      <c r="A4466" t="s">
        <v>935</v>
      </c>
      <c r="B4466" t="s">
        <v>1047</v>
      </c>
      <c r="C4466" t="s">
        <v>26</v>
      </c>
      <c r="D4466" t="s">
        <v>27</v>
      </c>
      <c r="E4466" t="s">
        <v>226</v>
      </c>
      <c r="F4466" t="s">
        <v>226</v>
      </c>
      <c r="G4466" t="s">
        <v>665</v>
      </c>
      <c r="H4466" t="s">
        <v>27</v>
      </c>
      <c r="I4466" s="6">
        <v>3826.4025625875001</v>
      </c>
    </row>
    <row r="4467" spans="1:9" x14ac:dyDescent="0.25">
      <c r="A4467" t="s">
        <v>935</v>
      </c>
      <c r="B4467" t="s">
        <v>1047</v>
      </c>
      <c r="C4467" t="s">
        <v>28</v>
      </c>
      <c r="D4467" t="s">
        <v>29</v>
      </c>
      <c r="E4467" t="s">
        <v>119</v>
      </c>
      <c r="F4467" t="s">
        <v>241</v>
      </c>
      <c r="G4467" t="s">
        <v>666</v>
      </c>
      <c r="H4467" t="s">
        <v>241</v>
      </c>
      <c r="I4467" s="6">
        <v>-205830.64850530005</v>
      </c>
    </row>
    <row r="4468" spans="1:9" x14ac:dyDescent="0.25">
      <c r="A4468" t="s">
        <v>935</v>
      </c>
      <c r="B4468" t="s">
        <v>1047</v>
      </c>
      <c r="C4468" t="s">
        <v>28</v>
      </c>
      <c r="D4468" t="s">
        <v>29</v>
      </c>
      <c r="E4468" t="s">
        <v>120</v>
      </c>
      <c r="F4468" t="s">
        <v>242</v>
      </c>
      <c r="G4468" t="s">
        <v>341</v>
      </c>
      <c r="H4468" t="s">
        <v>496</v>
      </c>
      <c r="I4468" s="6">
        <v>-22000.400962399999</v>
      </c>
    </row>
    <row r="4469" spans="1:9" x14ac:dyDescent="0.25">
      <c r="A4469" t="s">
        <v>935</v>
      </c>
      <c r="B4469" t="s">
        <v>1047</v>
      </c>
      <c r="C4469" t="s">
        <v>28</v>
      </c>
      <c r="D4469" t="s">
        <v>29</v>
      </c>
      <c r="E4469" t="s">
        <v>121</v>
      </c>
      <c r="F4469" t="s">
        <v>243</v>
      </c>
      <c r="G4469" t="s">
        <v>343</v>
      </c>
      <c r="H4469" t="s">
        <v>498</v>
      </c>
      <c r="I4469" s="6">
        <v>-37.061290000001499</v>
      </c>
    </row>
    <row r="4470" spans="1:9" x14ac:dyDescent="0.25">
      <c r="A4470" t="s">
        <v>935</v>
      </c>
      <c r="B4470" t="s">
        <v>1047</v>
      </c>
      <c r="C4470" t="s">
        <v>28</v>
      </c>
      <c r="D4470" t="s">
        <v>29</v>
      </c>
      <c r="E4470" t="s">
        <v>121</v>
      </c>
      <c r="F4470" t="s">
        <v>243</v>
      </c>
      <c r="G4470" t="s">
        <v>344</v>
      </c>
      <c r="H4470" t="s">
        <v>499</v>
      </c>
      <c r="I4470" s="6">
        <v>-27706.880726700001</v>
      </c>
    </row>
    <row r="4471" spans="1:9" x14ac:dyDescent="0.25">
      <c r="A4471" t="s">
        <v>935</v>
      </c>
      <c r="B4471" t="s">
        <v>1047</v>
      </c>
      <c r="C4471" t="s">
        <v>28</v>
      </c>
      <c r="D4471" t="s">
        <v>29</v>
      </c>
      <c r="E4471" t="s">
        <v>121</v>
      </c>
      <c r="F4471" t="s">
        <v>243</v>
      </c>
      <c r="G4471" t="s">
        <v>345</v>
      </c>
      <c r="H4471" t="s">
        <v>500</v>
      </c>
      <c r="I4471" s="6">
        <v>-104585.6516047</v>
      </c>
    </row>
    <row r="4472" spans="1:9" x14ac:dyDescent="0.25">
      <c r="A4472" t="s">
        <v>935</v>
      </c>
      <c r="B4472" t="s">
        <v>1047</v>
      </c>
      <c r="C4472" t="s">
        <v>28</v>
      </c>
      <c r="D4472" t="s">
        <v>29</v>
      </c>
      <c r="E4472" t="s">
        <v>121</v>
      </c>
      <c r="F4472" t="s">
        <v>243</v>
      </c>
      <c r="G4472" t="s">
        <v>349</v>
      </c>
      <c r="H4472" t="s">
        <v>504</v>
      </c>
      <c r="I4472" s="6">
        <v>-2610.2390789999999</v>
      </c>
    </row>
    <row r="4473" spans="1:9" x14ac:dyDescent="0.25">
      <c r="A4473" t="s">
        <v>935</v>
      </c>
      <c r="B4473" t="s">
        <v>1047</v>
      </c>
      <c r="C4473" t="s">
        <v>28</v>
      </c>
      <c r="D4473" t="s">
        <v>29</v>
      </c>
      <c r="E4473" t="s">
        <v>123</v>
      </c>
      <c r="F4473" t="s">
        <v>245</v>
      </c>
      <c r="G4473" t="s">
        <v>355</v>
      </c>
      <c r="H4473" t="s">
        <v>508</v>
      </c>
      <c r="I4473" s="6">
        <v>-904.51738529999989</v>
      </c>
    </row>
    <row r="4474" spans="1:9" x14ac:dyDescent="0.25">
      <c r="A4474" t="s">
        <v>935</v>
      </c>
      <c r="B4474" t="s">
        <v>1047</v>
      </c>
      <c r="C4474" t="s">
        <v>28</v>
      </c>
      <c r="D4474" t="s">
        <v>29</v>
      </c>
      <c r="E4474" t="s">
        <v>124</v>
      </c>
      <c r="F4474" t="s">
        <v>246</v>
      </c>
      <c r="G4474" t="s">
        <v>358</v>
      </c>
      <c r="H4474" t="s">
        <v>511</v>
      </c>
      <c r="I4474" s="6">
        <v>-119487.74925290002</v>
      </c>
    </row>
    <row r="4475" spans="1:9" x14ac:dyDescent="0.25">
      <c r="A4475" t="s">
        <v>935</v>
      </c>
      <c r="B4475" t="s">
        <v>1047</v>
      </c>
      <c r="C4475" t="s">
        <v>28</v>
      </c>
      <c r="D4475" t="s">
        <v>29</v>
      </c>
      <c r="E4475" t="s">
        <v>124</v>
      </c>
      <c r="F4475" t="s">
        <v>246</v>
      </c>
      <c r="G4475" t="s">
        <v>362</v>
      </c>
      <c r="H4475" t="s">
        <v>515</v>
      </c>
      <c r="I4475" s="6">
        <v>-1168.1714972999998</v>
      </c>
    </row>
    <row r="4476" spans="1:9" x14ac:dyDescent="0.25">
      <c r="A4476" t="s">
        <v>935</v>
      </c>
      <c r="B4476" t="s">
        <v>1047</v>
      </c>
      <c r="C4476" t="s">
        <v>28</v>
      </c>
      <c r="D4476" t="s">
        <v>29</v>
      </c>
      <c r="E4476" t="s">
        <v>124</v>
      </c>
      <c r="F4476" t="s">
        <v>246</v>
      </c>
      <c r="G4476" t="s">
        <v>363</v>
      </c>
      <c r="H4476" t="s">
        <v>516</v>
      </c>
      <c r="I4476" s="6">
        <v>0</v>
      </c>
    </row>
    <row r="4477" spans="1:9" x14ac:dyDescent="0.25">
      <c r="A4477" t="s">
        <v>935</v>
      </c>
      <c r="B4477" t="s">
        <v>1047</v>
      </c>
      <c r="C4477" t="s">
        <v>28</v>
      </c>
      <c r="D4477" t="s">
        <v>29</v>
      </c>
      <c r="E4477" t="s">
        <v>126</v>
      </c>
      <c r="F4477" t="s">
        <v>248</v>
      </c>
      <c r="G4477" t="s">
        <v>368</v>
      </c>
      <c r="H4477" t="s">
        <v>521</v>
      </c>
      <c r="I4477" s="6">
        <v>-9592.8471513000004</v>
      </c>
    </row>
    <row r="4478" spans="1:9" x14ac:dyDescent="0.25">
      <c r="A4478" t="s">
        <v>935</v>
      </c>
      <c r="B4478" t="s">
        <v>1047</v>
      </c>
      <c r="C4478" t="s">
        <v>28</v>
      </c>
      <c r="D4478" t="s">
        <v>29</v>
      </c>
      <c r="E4478" t="s">
        <v>126</v>
      </c>
      <c r="F4478" t="s">
        <v>248</v>
      </c>
      <c r="G4478" t="s">
        <v>369</v>
      </c>
      <c r="H4478" t="s">
        <v>522</v>
      </c>
      <c r="I4478" s="6">
        <v>-17043.456600099998</v>
      </c>
    </row>
    <row r="4479" spans="1:9" x14ac:dyDescent="0.25">
      <c r="A4479" t="s">
        <v>935</v>
      </c>
      <c r="B4479" t="s">
        <v>1047</v>
      </c>
      <c r="C4479" t="s">
        <v>28</v>
      </c>
      <c r="D4479" t="s">
        <v>29</v>
      </c>
      <c r="E4479" t="s">
        <v>127</v>
      </c>
      <c r="F4479" t="s">
        <v>249</v>
      </c>
      <c r="G4479" t="s">
        <v>370</v>
      </c>
      <c r="H4479" t="s">
        <v>523</v>
      </c>
      <c r="I4479" s="6">
        <v>-5709.69</v>
      </c>
    </row>
    <row r="4480" spans="1:9" x14ac:dyDescent="0.25">
      <c r="A4480" t="s">
        <v>935</v>
      </c>
      <c r="B4480" t="s">
        <v>1047</v>
      </c>
      <c r="C4480" t="s">
        <v>28</v>
      </c>
      <c r="D4480" t="s">
        <v>29</v>
      </c>
      <c r="E4480" t="s">
        <v>128</v>
      </c>
      <c r="F4480" t="s">
        <v>250</v>
      </c>
      <c r="G4480" t="s">
        <v>372</v>
      </c>
      <c r="H4480" t="s">
        <v>250</v>
      </c>
      <c r="I4480" s="6">
        <v>-1466.5567000000001</v>
      </c>
    </row>
    <row r="4481" spans="1:9" x14ac:dyDescent="0.25">
      <c r="A4481" t="s">
        <v>935</v>
      </c>
      <c r="B4481" t="s">
        <v>1047</v>
      </c>
      <c r="C4481" t="s">
        <v>28</v>
      </c>
      <c r="D4481" t="s">
        <v>29</v>
      </c>
      <c r="E4481" t="s">
        <v>129</v>
      </c>
      <c r="F4481" t="s">
        <v>251</v>
      </c>
      <c r="G4481" t="s">
        <v>373</v>
      </c>
      <c r="H4481" t="s">
        <v>251</v>
      </c>
      <c r="I4481" s="6">
        <v>-11223.52</v>
      </c>
    </row>
    <row r="4482" spans="1:9" x14ac:dyDescent="0.25">
      <c r="A4482" t="s">
        <v>935</v>
      </c>
      <c r="B4482" t="s">
        <v>1047</v>
      </c>
      <c r="C4482" t="s">
        <v>28</v>
      </c>
      <c r="D4482" t="s">
        <v>29</v>
      </c>
      <c r="E4482" t="s">
        <v>130</v>
      </c>
      <c r="F4482" t="s">
        <v>252</v>
      </c>
      <c r="G4482" t="s">
        <v>374</v>
      </c>
      <c r="H4482" t="s">
        <v>525</v>
      </c>
      <c r="I4482" s="6">
        <v>-38109.203066899994</v>
      </c>
    </row>
    <row r="4483" spans="1:9" x14ac:dyDescent="0.25">
      <c r="A4483" t="s">
        <v>935</v>
      </c>
      <c r="B4483" t="s">
        <v>1047</v>
      </c>
      <c r="C4483" t="s">
        <v>28</v>
      </c>
      <c r="D4483" t="s">
        <v>29</v>
      </c>
      <c r="E4483" t="s">
        <v>130</v>
      </c>
      <c r="F4483" t="s">
        <v>252</v>
      </c>
      <c r="G4483" t="s">
        <v>377</v>
      </c>
      <c r="H4483" t="s">
        <v>528</v>
      </c>
      <c r="I4483" s="6">
        <v>-18404.388396799997</v>
      </c>
    </row>
    <row r="4484" spans="1:9" x14ac:dyDescent="0.25">
      <c r="A4484" t="s">
        <v>935</v>
      </c>
      <c r="B4484" t="s">
        <v>1047</v>
      </c>
      <c r="C4484" t="s">
        <v>28</v>
      </c>
      <c r="D4484" t="s">
        <v>29</v>
      </c>
      <c r="E4484" t="s">
        <v>131</v>
      </c>
      <c r="F4484" t="s">
        <v>253</v>
      </c>
      <c r="G4484" t="s">
        <v>378</v>
      </c>
      <c r="H4484" t="s">
        <v>529</v>
      </c>
      <c r="I4484" s="6">
        <v>-72146.900593599988</v>
      </c>
    </row>
    <row r="4485" spans="1:9" x14ac:dyDescent="0.25">
      <c r="A4485" t="s">
        <v>935</v>
      </c>
      <c r="B4485" t="s">
        <v>1047</v>
      </c>
      <c r="C4485" t="s">
        <v>30</v>
      </c>
      <c r="D4485" t="s">
        <v>31</v>
      </c>
      <c r="E4485" t="s">
        <v>132</v>
      </c>
      <c r="F4485" t="s">
        <v>254</v>
      </c>
      <c r="G4485" t="s">
        <v>670</v>
      </c>
      <c r="H4485" t="s">
        <v>847</v>
      </c>
      <c r="I4485" s="6">
        <v>-7393.54</v>
      </c>
    </row>
    <row r="4486" spans="1:9" x14ac:dyDescent="0.25">
      <c r="A4486" t="s">
        <v>935</v>
      </c>
      <c r="B4486" t="s">
        <v>1047</v>
      </c>
      <c r="C4486" t="s">
        <v>30</v>
      </c>
      <c r="D4486" t="s">
        <v>31</v>
      </c>
      <c r="E4486" t="s">
        <v>132</v>
      </c>
      <c r="F4486" t="s">
        <v>254</v>
      </c>
      <c r="G4486" t="s">
        <v>673</v>
      </c>
      <c r="H4486" t="s">
        <v>850</v>
      </c>
      <c r="I4486" s="6">
        <v>-9239.8250000000007</v>
      </c>
    </row>
    <row r="4487" spans="1:9" x14ac:dyDescent="0.25">
      <c r="A4487" t="s">
        <v>935</v>
      </c>
      <c r="B4487" t="s">
        <v>1047</v>
      </c>
      <c r="C4487" t="s">
        <v>30</v>
      </c>
      <c r="D4487" t="s">
        <v>31</v>
      </c>
      <c r="E4487" t="s">
        <v>133</v>
      </c>
      <c r="F4487" t="s">
        <v>255</v>
      </c>
      <c r="G4487" t="s">
        <v>679</v>
      </c>
      <c r="H4487" t="s">
        <v>644</v>
      </c>
      <c r="I4487" s="6">
        <v>-4.48474600000009</v>
      </c>
    </row>
    <row r="4488" spans="1:9" x14ac:dyDescent="0.25">
      <c r="A4488" t="s">
        <v>935</v>
      </c>
      <c r="B4488" t="s">
        <v>1047</v>
      </c>
      <c r="C4488" t="s">
        <v>30</v>
      </c>
      <c r="D4488" t="s">
        <v>31</v>
      </c>
      <c r="E4488" t="s">
        <v>133</v>
      </c>
      <c r="F4488" t="s">
        <v>255</v>
      </c>
      <c r="G4488" t="s">
        <v>680</v>
      </c>
      <c r="H4488" t="s">
        <v>645</v>
      </c>
      <c r="I4488" s="6">
        <v>-1570.9004269</v>
      </c>
    </row>
    <row r="4489" spans="1:9" x14ac:dyDescent="0.25">
      <c r="A4489" t="s">
        <v>935</v>
      </c>
      <c r="B4489" t="s">
        <v>1047</v>
      </c>
      <c r="C4489" t="s">
        <v>30</v>
      </c>
      <c r="D4489" t="s">
        <v>31</v>
      </c>
      <c r="E4489" t="s">
        <v>133</v>
      </c>
      <c r="F4489" t="s">
        <v>255</v>
      </c>
      <c r="G4489" t="s">
        <v>684</v>
      </c>
      <c r="H4489" t="s">
        <v>649</v>
      </c>
      <c r="I4489" s="6">
        <v>-49.140000000003099</v>
      </c>
    </row>
    <row r="4490" spans="1:9" x14ac:dyDescent="0.25">
      <c r="A4490" t="s">
        <v>935</v>
      </c>
      <c r="B4490" t="s">
        <v>1047</v>
      </c>
      <c r="C4490" t="s">
        <v>30</v>
      </c>
      <c r="D4490" t="s">
        <v>31</v>
      </c>
      <c r="E4490" t="s">
        <v>133</v>
      </c>
      <c r="F4490" t="s">
        <v>255</v>
      </c>
      <c r="G4490" t="s">
        <v>689</v>
      </c>
      <c r="H4490" t="s">
        <v>857</v>
      </c>
      <c r="I4490" s="6">
        <v>-10134.839400000001</v>
      </c>
    </row>
    <row r="4491" spans="1:9" x14ac:dyDescent="0.25">
      <c r="A4491" t="s">
        <v>935</v>
      </c>
      <c r="B4491" t="s">
        <v>1047</v>
      </c>
      <c r="C4491" t="s">
        <v>30</v>
      </c>
      <c r="D4491" t="s">
        <v>31</v>
      </c>
      <c r="E4491" t="s">
        <v>133</v>
      </c>
      <c r="F4491" t="s">
        <v>255</v>
      </c>
      <c r="G4491" t="s">
        <v>938</v>
      </c>
      <c r="H4491" t="s">
        <v>939</v>
      </c>
      <c r="I4491" s="6">
        <v>-3396.26</v>
      </c>
    </row>
    <row r="4492" spans="1:9" x14ac:dyDescent="0.25">
      <c r="A4492" t="s">
        <v>935</v>
      </c>
      <c r="B4492" t="s">
        <v>1047</v>
      </c>
      <c r="C4492" t="s">
        <v>30</v>
      </c>
      <c r="D4492" t="s">
        <v>31</v>
      </c>
      <c r="E4492" t="s">
        <v>133</v>
      </c>
      <c r="F4492" t="s">
        <v>255</v>
      </c>
      <c r="G4492" t="s">
        <v>702</v>
      </c>
      <c r="H4492" t="s">
        <v>870</v>
      </c>
      <c r="I4492" s="6">
        <v>-783.01303359999997</v>
      </c>
    </row>
    <row r="4493" spans="1:9" x14ac:dyDescent="0.25">
      <c r="A4493" t="s">
        <v>935</v>
      </c>
      <c r="B4493" t="s">
        <v>1047</v>
      </c>
      <c r="C4493" t="s">
        <v>30</v>
      </c>
      <c r="D4493" t="s">
        <v>31</v>
      </c>
      <c r="E4493" t="s">
        <v>133</v>
      </c>
      <c r="F4493" t="s">
        <v>255</v>
      </c>
      <c r="G4493" t="s">
        <v>704</v>
      </c>
      <c r="H4493" t="s">
        <v>872</v>
      </c>
      <c r="I4493" s="6">
        <v>-9323.1350562000007</v>
      </c>
    </row>
    <row r="4494" spans="1:9" x14ac:dyDescent="0.25">
      <c r="A4494" t="s">
        <v>935</v>
      </c>
      <c r="B4494" t="s">
        <v>1047</v>
      </c>
      <c r="C4494" t="s">
        <v>32</v>
      </c>
      <c r="D4494" t="s">
        <v>33</v>
      </c>
      <c r="E4494" t="s">
        <v>135</v>
      </c>
      <c r="F4494" t="s">
        <v>257</v>
      </c>
      <c r="G4494" t="s">
        <v>135</v>
      </c>
      <c r="H4494" t="s">
        <v>257</v>
      </c>
      <c r="I4494" s="6">
        <v>-4473.2236912999997</v>
      </c>
    </row>
    <row r="4495" spans="1:9" x14ac:dyDescent="0.25">
      <c r="A4495" t="s">
        <v>935</v>
      </c>
      <c r="B4495" t="s">
        <v>1047</v>
      </c>
      <c r="C4495" t="s">
        <v>32</v>
      </c>
      <c r="D4495" t="s">
        <v>33</v>
      </c>
      <c r="E4495" t="s">
        <v>136</v>
      </c>
      <c r="F4495" t="s">
        <v>258</v>
      </c>
      <c r="G4495" t="s">
        <v>382</v>
      </c>
      <c r="H4495" t="s">
        <v>533</v>
      </c>
      <c r="I4495" s="6">
        <v>-2337.268556</v>
      </c>
    </row>
    <row r="4496" spans="1:9" x14ac:dyDescent="0.25">
      <c r="A4496" t="s">
        <v>935</v>
      </c>
      <c r="B4496" t="s">
        <v>1047</v>
      </c>
      <c r="C4496" t="s">
        <v>32</v>
      </c>
      <c r="D4496" t="s">
        <v>33</v>
      </c>
      <c r="E4496" t="s">
        <v>136</v>
      </c>
      <c r="F4496" t="s">
        <v>258</v>
      </c>
      <c r="G4496" t="s">
        <v>384</v>
      </c>
      <c r="H4496" t="s">
        <v>535</v>
      </c>
      <c r="I4496" s="6">
        <v>-52908.797742500006</v>
      </c>
    </row>
    <row r="4497" spans="1:9" x14ac:dyDescent="0.25">
      <c r="A4497" t="s">
        <v>935</v>
      </c>
      <c r="B4497" t="s">
        <v>1047</v>
      </c>
      <c r="C4497" t="s">
        <v>32</v>
      </c>
      <c r="D4497" t="s">
        <v>33</v>
      </c>
      <c r="E4497" t="s">
        <v>137</v>
      </c>
      <c r="F4497" t="s">
        <v>259</v>
      </c>
      <c r="G4497" t="s">
        <v>387</v>
      </c>
      <c r="H4497" t="s">
        <v>538</v>
      </c>
      <c r="I4497" s="6">
        <v>-2751.9479462999998</v>
      </c>
    </row>
    <row r="4498" spans="1:9" x14ac:dyDescent="0.25">
      <c r="A4498" t="s">
        <v>935</v>
      </c>
      <c r="B4498" t="s">
        <v>1047</v>
      </c>
      <c r="C4498" t="s">
        <v>32</v>
      </c>
      <c r="D4498" t="s">
        <v>33</v>
      </c>
      <c r="E4498" t="s">
        <v>137</v>
      </c>
      <c r="F4498" t="s">
        <v>259</v>
      </c>
      <c r="G4498" t="s">
        <v>389</v>
      </c>
      <c r="H4498" t="s">
        <v>540</v>
      </c>
      <c r="I4498" s="6">
        <v>-6518.3409290999998</v>
      </c>
    </row>
    <row r="4499" spans="1:9" x14ac:dyDescent="0.25">
      <c r="A4499" t="s">
        <v>935</v>
      </c>
      <c r="B4499" t="s">
        <v>1047</v>
      </c>
      <c r="C4499" t="s">
        <v>32</v>
      </c>
      <c r="D4499" t="s">
        <v>33</v>
      </c>
      <c r="E4499" t="s">
        <v>137</v>
      </c>
      <c r="F4499" t="s">
        <v>259</v>
      </c>
      <c r="G4499" t="s">
        <v>391</v>
      </c>
      <c r="H4499" t="s">
        <v>542</v>
      </c>
      <c r="I4499" s="6">
        <v>-300.51</v>
      </c>
    </row>
    <row r="4500" spans="1:9" x14ac:dyDescent="0.25">
      <c r="A4500" t="s">
        <v>935</v>
      </c>
      <c r="B4500" t="s">
        <v>1047</v>
      </c>
      <c r="C4500" t="s">
        <v>32</v>
      </c>
      <c r="D4500" t="s">
        <v>33</v>
      </c>
      <c r="E4500" t="s">
        <v>138</v>
      </c>
      <c r="F4500" t="s">
        <v>260</v>
      </c>
      <c r="G4500" t="s">
        <v>396</v>
      </c>
      <c r="H4500" t="s">
        <v>547</v>
      </c>
      <c r="I4500" s="6">
        <v>-48.636541800000003</v>
      </c>
    </row>
    <row r="4501" spans="1:9" x14ac:dyDescent="0.25">
      <c r="A4501" t="s">
        <v>935</v>
      </c>
      <c r="B4501" t="s">
        <v>1047</v>
      </c>
      <c r="C4501" t="s">
        <v>32</v>
      </c>
      <c r="D4501" t="s">
        <v>33</v>
      </c>
      <c r="E4501" t="s">
        <v>138</v>
      </c>
      <c r="F4501" t="s">
        <v>260</v>
      </c>
      <c r="G4501" t="s">
        <v>397</v>
      </c>
      <c r="H4501" t="s">
        <v>548</v>
      </c>
      <c r="I4501" s="6">
        <v>-12492.6705029</v>
      </c>
    </row>
    <row r="4502" spans="1:9" x14ac:dyDescent="0.25">
      <c r="A4502" t="s">
        <v>935</v>
      </c>
      <c r="B4502" t="s">
        <v>1047</v>
      </c>
      <c r="C4502" t="s">
        <v>32</v>
      </c>
      <c r="D4502" t="s">
        <v>33</v>
      </c>
      <c r="E4502" t="s">
        <v>138</v>
      </c>
      <c r="F4502" t="s">
        <v>260</v>
      </c>
      <c r="G4502" t="s">
        <v>398</v>
      </c>
      <c r="H4502" t="s">
        <v>549</v>
      </c>
      <c r="I4502" s="6">
        <v>-7392.5460000000003</v>
      </c>
    </row>
    <row r="4503" spans="1:9" x14ac:dyDescent="0.25">
      <c r="A4503" t="s">
        <v>935</v>
      </c>
      <c r="B4503" t="s">
        <v>1047</v>
      </c>
      <c r="C4503" t="s">
        <v>32</v>
      </c>
      <c r="D4503" t="s">
        <v>33</v>
      </c>
      <c r="E4503" t="s">
        <v>139</v>
      </c>
      <c r="F4503" t="s">
        <v>261</v>
      </c>
      <c r="G4503" t="s">
        <v>399</v>
      </c>
      <c r="H4503" t="s">
        <v>550</v>
      </c>
      <c r="I4503" s="6">
        <v>-421.972397</v>
      </c>
    </row>
    <row r="4504" spans="1:9" x14ac:dyDescent="0.25">
      <c r="A4504" t="s">
        <v>935</v>
      </c>
      <c r="B4504" t="s">
        <v>1047</v>
      </c>
      <c r="C4504" t="s">
        <v>32</v>
      </c>
      <c r="D4504" t="s">
        <v>33</v>
      </c>
      <c r="E4504" t="s">
        <v>139</v>
      </c>
      <c r="F4504" t="s">
        <v>261</v>
      </c>
      <c r="G4504" t="s">
        <v>401</v>
      </c>
      <c r="H4504" t="s">
        <v>552</v>
      </c>
      <c r="I4504" s="6">
        <v>-76.151600000000002</v>
      </c>
    </row>
    <row r="4505" spans="1:9" x14ac:dyDescent="0.25">
      <c r="A4505" t="s">
        <v>935</v>
      </c>
      <c r="B4505" t="s">
        <v>1047</v>
      </c>
      <c r="C4505" t="s">
        <v>32</v>
      </c>
      <c r="D4505" t="s">
        <v>33</v>
      </c>
      <c r="E4505" t="s">
        <v>139</v>
      </c>
      <c r="F4505" t="s">
        <v>261</v>
      </c>
      <c r="G4505" t="s">
        <v>402</v>
      </c>
      <c r="H4505" t="s">
        <v>33</v>
      </c>
      <c r="I4505" s="6">
        <v>-22307.564020000002</v>
      </c>
    </row>
    <row r="4506" spans="1:9" x14ac:dyDescent="0.25">
      <c r="A4506" t="s">
        <v>935</v>
      </c>
      <c r="B4506" t="s">
        <v>1047</v>
      </c>
      <c r="C4506" t="s">
        <v>32</v>
      </c>
      <c r="D4506" t="s">
        <v>33</v>
      </c>
      <c r="E4506" t="s">
        <v>139</v>
      </c>
      <c r="F4506" t="s">
        <v>261</v>
      </c>
      <c r="G4506" t="s">
        <v>404</v>
      </c>
      <c r="H4506" t="s">
        <v>554</v>
      </c>
      <c r="I4506" s="6">
        <v>0</v>
      </c>
    </row>
    <row r="4507" spans="1:9" x14ac:dyDescent="0.25">
      <c r="A4507" t="s">
        <v>935</v>
      </c>
      <c r="B4507" t="s">
        <v>1047</v>
      </c>
      <c r="C4507" t="s">
        <v>32</v>
      </c>
      <c r="D4507" t="s">
        <v>33</v>
      </c>
      <c r="E4507" t="s">
        <v>139</v>
      </c>
      <c r="F4507" t="s">
        <v>261</v>
      </c>
      <c r="G4507" t="s">
        <v>405</v>
      </c>
      <c r="H4507" t="s">
        <v>555</v>
      </c>
      <c r="I4507" s="6">
        <v>-1038.9501990000001</v>
      </c>
    </row>
    <row r="4508" spans="1:9" x14ac:dyDescent="0.25">
      <c r="A4508" t="s">
        <v>935</v>
      </c>
      <c r="B4508" t="s">
        <v>1047</v>
      </c>
      <c r="C4508" t="s">
        <v>32</v>
      </c>
      <c r="D4508" t="s">
        <v>33</v>
      </c>
      <c r="E4508" t="s">
        <v>140</v>
      </c>
      <c r="F4508" t="s">
        <v>262</v>
      </c>
      <c r="G4508" t="s">
        <v>416</v>
      </c>
      <c r="H4508" t="s">
        <v>566</v>
      </c>
      <c r="I4508" s="6">
        <v>-1824.676686</v>
      </c>
    </row>
    <row r="4509" spans="1:9" x14ac:dyDescent="0.25">
      <c r="A4509" t="s">
        <v>935</v>
      </c>
      <c r="B4509" t="s">
        <v>1047</v>
      </c>
      <c r="C4509" t="s">
        <v>32</v>
      </c>
      <c r="D4509" t="s">
        <v>33</v>
      </c>
      <c r="E4509" t="s">
        <v>140</v>
      </c>
      <c r="F4509" t="s">
        <v>262</v>
      </c>
      <c r="G4509" t="s">
        <v>417</v>
      </c>
      <c r="H4509" t="s">
        <v>567</v>
      </c>
      <c r="I4509" s="6">
        <v>-271.46069999999997</v>
      </c>
    </row>
    <row r="4510" spans="1:9" x14ac:dyDescent="0.25">
      <c r="A4510" t="s">
        <v>935</v>
      </c>
      <c r="B4510" t="s">
        <v>1047</v>
      </c>
      <c r="C4510" t="s">
        <v>32</v>
      </c>
      <c r="D4510" t="s">
        <v>33</v>
      </c>
      <c r="E4510" t="s">
        <v>140</v>
      </c>
      <c r="F4510" t="s">
        <v>262</v>
      </c>
      <c r="G4510" t="s">
        <v>418</v>
      </c>
      <c r="H4510" t="s">
        <v>568</v>
      </c>
      <c r="I4510" s="6">
        <v>-271.46069999999997</v>
      </c>
    </row>
    <row r="4511" spans="1:9" x14ac:dyDescent="0.25">
      <c r="A4511" t="s">
        <v>935</v>
      </c>
      <c r="B4511" t="s">
        <v>1047</v>
      </c>
      <c r="C4511" t="s">
        <v>32</v>
      </c>
      <c r="D4511" t="s">
        <v>33</v>
      </c>
      <c r="E4511" t="s">
        <v>140</v>
      </c>
      <c r="F4511" t="s">
        <v>262</v>
      </c>
      <c r="G4511" t="s">
        <v>419</v>
      </c>
      <c r="H4511" t="s">
        <v>569</v>
      </c>
      <c r="I4511" s="6">
        <v>-357.6069</v>
      </c>
    </row>
    <row r="4512" spans="1:9" x14ac:dyDescent="0.25">
      <c r="A4512" t="s">
        <v>935</v>
      </c>
      <c r="B4512" t="s">
        <v>1047</v>
      </c>
      <c r="C4512" t="s">
        <v>32</v>
      </c>
      <c r="D4512" t="s">
        <v>33</v>
      </c>
      <c r="E4512" t="s">
        <v>140</v>
      </c>
      <c r="F4512" t="s">
        <v>262</v>
      </c>
      <c r="G4512" t="s">
        <v>424</v>
      </c>
      <c r="H4512" t="s">
        <v>574</v>
      </c>
      <c r="I4512" s="6">
        <v>-4524.4535231</v>
      </c>
    </row>
    <row r="4513" spans="1:9" x14ac:dyDescent="0.25">
      <c r="A4513" t="s">
        <v>935</v>
      </c>
      <c r="B4513" t="s">
        <v>1047</v>
      </c>
      <c r="C4513" t="s">
        <v>32</v>
      </c>
      <c r="D4513" t="s">
        <v>33</v>
      </c>
      <c r="E4513" t="s">
        <v>140</v>
      </c>
      <c r="F4513" t="s">
        <v>262</v>
      </c>
      <c r="G4513" t="s">
        <v>425</v>
      </c>
      <c r="H4513" t="s">
        <v>575</v>
      </c>
      <c r="I4513" s="6">
        <v>-1204.0434</v>
      </c>
    </row>
    <row r="4514" spans="1:9" x14ac:dyDescent="0.25">
      <c r="A4514" t="s">
        <v>935</v>
      </c>
      <c r="B4514" t="s">
        <v>1047</v>
      </c>
      <c r="C4514" t="s">
        <v>32</v>
      </c>
      <c r="D4514" t="s">
        <v>33</v>
      </c>
      <c r="E4514" t="s">
        <v>140</v>
      </c>
      <c r="F4514" t="s">
        <v>262</v>
      </c>
      <c r="G4514" t="s">
        <v>426</v>
      </c>
      <c r="H4514" t="s">
        <v>576</v>
      </c>
      <c r="I4514" s="6">
        <v>-172.29239999999999</v>
      </c>
    </row>
    <row r="4515" spans="1:9" x14ac:dyDescent="0.25">
      <c r="A4515" t="s">
        <v>935</v>
      </c>
      <c r="B4515" t="s">
        <v>1047</v>
      </c>
      <c r="C4515" t="s">
        <v>32</v>
      </c>
      <c r="D4515" t="s">
        <v>33</v>
      </c>
      <c r="E4515" t="s">
        <v>140</v>
      </c>
      <c r="F4515" t="s">
        <v>262</v>
      </c>
      <c r="G4515" t="s">
        <v>427</v>
      </c>
      <c r="H4515" t="s">
        <v>577</v>
      </c>
      <c r="I4515" s="6">
        <v>-369.62729999999999</v>
      </c>
    </row>
    <row r="4516" spans="1:9" x14ac:dyDescent="0.25">
      <c r="A4516" t="s">
        <v>935</v>
      </c>
      <c r="B4516" t="s">
        <v>1047</v>
      </c>
      <c r="C4516" t="s">
        <v>32</v>
      </c>
      <c r="D4516" t="s">
        <v>33</v>
      </c>
      <c r="E4516" t="s">
        <v>140</v>
      </c>
      <c r="F4516" t="s">
        <v>262</v>
      </c>
      <c r="G4516" t="s">
        <v>428</v>
      </c>
      <c r="H4516" t="s">
        <v>578</v>
      </c>
      <c r="I4516" s="6">
        <v>-8812.7011664999991</v>
      </c>
    </row>
    <row r="4517" spans="1:9" x14ac:dyDescent="0.25">
      <c r="A4517" t="s">
        <v>935</v>
      </c>
      <c r="B4517" t="s">
        <v>1047</v>
      </c>
      <c r="C4517" t="s">
        <v>32</v>
      </c>
      <c r="D4517" t="s">
        <v>33</v>
      </c>
      <c r="E4517" t="s">
        <v>141</v>
      </c>
      <c r="F4517" t="s">
        <v>263</v>
      </c>
      <c r="G4517" t="s">
        <v>429</v>
      </c>
      <c r="H4517" t="s">
        <v>263</v>
      </c>
      <c r="I4517" s="6">
        <v>-24066.8350293</v>
      </c>
    </row>
    <row r="4518" spans="1:9" x14ac:dyDescent="0.25">
      <c r="A4518" t="s">
        <v>935</v>
      </c>
      <c r="B4518" t="s">
        <v>1047</v>
      </c>
      <c r="C4518" t="s">
        <v>32</v>
      </c>
      <c r="D4518" t="s">
        <v>33</v>
      </c>
      <c r="E4518" t="s">
        <v>142</v>
      </c>
      <c r="F4518" t="s">
        <v>264</v>
      </c>
      <c r="G4518" t="s">
        <v>430</v>
      </c>
      <c r="H4518" t="s">
        <v>579</v>
      </c>
      <c r="I4518" s="6">
        <v>-3209.6696456999998</v>
      </c>
    </row>
    <row r="4519" spans="1:9" x14ac:dyDescent="0.25">
      <c r="A4519" t="s">
        <v>935</v>
      </c>
      <c r="B4519" t="s">
        <v>1047</v>
      </c>
      <c r="C4519" t="s">
        <v>32</v>
      </c>
      <c r="D4519" t="s">
        <v>33</v>
      </c>
      <c r="E4519" t="s">
        <v>143</v>
      </c>
      <c r="F4519" t="s">
        <v>265</v>
      </c>
      <c r="G4519" t="s">
        <v>431</v>
      </c>
      <c r="H4519" t="s">
        <v>580</v>
      </c>
      <c r="I4519" s="6">
        <v>-8366.0944185000008</v>
      </c>
    </row>
    <row r="4520" spans="1:9" x14ac:dyDescent="0.25">
      <c r="A4520" t="s">
        <v>935</v>
      </c>
      <c r="B4520" t="s">
        <v>1047</v>
      </c>
      <c r="C4520" t="s">
        <v>32</v>
      </c>
      <c r="D4520" t="s">
        <v>33</v>
      </c>
      <c r="E4520" t="s">
        <v>143</v>
      </c>
      <c r="F4520" t="s">
        <v>265</v>
      </c>
      <c r="G4520" t="s">
        <v>432</v>
      </c>
      <c r="H4520" t="s">
        <v>581</v>
      </c>
      <c r="I4520" s="6">
        <v>-74.359671400000295</v>
      </c>
    </row>
    <row r="4521" spans="1:9" x14ac:dyDescent="0.25">
      <c r="A4521" t="s">
        <v>935</v>
      </c>
      <c r="B4521" t="s">
        <v>1047</v>
      </c>
      <c r="C4521" t="s">
        <v>32</v>
      </c>
      <c r="D4521" t="s">
        <v>33</v>
      </c>
      <c r="E4521" t="s">
        <v>143</v>
      </c>
      <c r="F4521" t="s">
        <v>265</v>
      </c>
      <c r="G4521" t="s">
        <v>433</v>
      </c>
      <c r="H4521" t="s">
        <v>582</v>
      </c>
      <c r="I4521" s="6">
        <v>-1718.1658284</v>
      </c>
    </row>
    <row r="4522" spans="1:9" x14ac:dyDescent="0.25">
      <c r="A4522" t="s">
        <v>935</v>
      </c>
      <c r="B4522" t="s">
        <v>1047</v>
      </c>
      <c r="C4522" t="s">
        <v>32</v>
      </c>
      <c r="D4522" t="s">
        <v>33</v>
      </c>
      <c r="E4522" t="s">
        <v>144</v>
      </c>
      <c r="F4522" t="s">
        <v>266</v>
      </c>
      <c r="G4522" t="s">
        <v>434</v>
      </c>
      <c r="H4522" t="s">
        <v>266</v>
      </c>
      <c r="I4522" s="6">
        <v>-1041.965729</v>
      </c>
    </row>
    <row r="4523" spans="1:9" x14ac:dyDescent="0.25">
      <c r="A4523" t="s">
        <v>935</v>
      </c>
      <c r="B4523" t="s">
        <v>1047</v>
      </c>
      <c r="C4523" t="s">
        <v>32</v>
      </c>
      <c r="D4523" t="s">
        <v>33</v>
      </c>
      <c r="E4523" t="s">
        <v>145</v>
      </c>
      <c r="F4523" t="s">
        <v>267</v>
      </c>
      <c r="G4523" t="s">
        <v>435</v>
      </c>
      <c r="H4523" t="s">
        <v>583</v>
      </c>
      <c r="I4523" s="6">
        <v>-661.33135249999998</v>
      </c>
    </row>
    <row r="4524" spans="1:9" x14ac:dyDescent="0.25">
      <c r="A4524" t="s">
        <v>935</v>
      </c>
      <c r="B4524" t="s">
        <v>1047</v>
      </c>
      <c r="C4524" t="s">
        <v>32</v>
      </c>
      <c r="D4524" t="s">
        <v>33</v>
      </c>
      <c r="E4524" t="s">
        <v>145</v>
      </c>
      <c r="F4524" t="s">
        <v>267</v>
      </c>
      <c r="G4524" t="s">
        <v>436</v>
      </c>
      <c r="H4524" t="s">
        <v>584</v>
      </c>
      <c r="I4524" s="6">
        <v>-3700.7245548000001</v>
      </c>
    </row>
    <row r="4525" spans="1:9" x14ac:dyDescent="0.25">
      <c r="A4525" t="s">
        <v>935</v>
      </c>
      <c r="B4525" t="s">
        <v>1047</v>
      </c>
      <c r="C4525" t="s">
        <v>32</v>
      </c>
      <c r="D4525" t="s">
        <v>33</v>
      </c>
      <c r="E4525" t="s">
        <v>145</v>
      </c>
      <c r="F4525" t="s">
        <v>267</v>
      </c>
      <c r="G4525" t="s">
        <v>437</v>
      </c>
      <c r="H4525" t="s">
        <v>585</v>
      </c>
      <c r="I4525" s="6">
        <v>-17848</v>
      </c>
    </row>
    <row r="4526" spans="1:9" x14ac:dyDescent="0.25">
      <c r="A4526" t="s">
        <v>935</v>
      </c>
      <c r="B4526" t="s">
        <v>1047</v>
      </c>
      <c r="C4526" t="s">
        <v>32</v>
      </c>
      <c r="D4526" t="s">
        <v>33</v>
      </c>
      <c r="E4526" t="s">
        <v>145</v>
      </c>
      <c r="F4526" t="s">
        <v>267</v>
      </c>
      <c r="G4526" t="s">
        <v>438</v>
      </c>
      <c r="H4526" t="s">
        <v>586</v>
      </c>
      <c r="I4526" s="6">
        <v>-7938.4724999999999</v>
      </c>
    </row>
    <row r="4527" spans="1:9" x14ac:dyDescent="0.25">
      <c r="A4527" t="s">
        <v>935</v>
      </c>
      <c r="B4527" t="s">
        <v>1047</v>
      </c>
      <c r="C4527" t="s">
        <v>32</v>
      </c>
      <c r="D4527" t="s">
        <v>33</v>
      </c>
      <c r="E4527" t="s">
        <v>146</v>
      </c>
      <c r="F4527" t="s">
        <v>268</v>
      </c>
      <c r="G4527" t="s">
        <v>440</v>
      </c>
      <c r="H4527" t="s">
        <v>588</v>
      </c>
      <c r="I4527" s="6">
        <v>-5534.3924999999999</v>
      </c>
    </row>
    <row r="4528" spans="1:9" x14ac:dyDescent="0.25">
      <c r="A4528" t="s">
        <v>935</v>
      </c>
      <c r="B4528" t="s">
        <v>1047</v>
      </c>
      <c r="C4528" t="s">
        <v>32</v>
      </c>
      <c r="D4528" t="s">
        <v>33</v>
      </c>
      <c r="E4528" t="s">
        <v>146</v>
      </c>
      <c r="F4528" t="s">
        <v>268</v>
      </c>
      <c r="G4528" t="s">
        <v>441</v>
      </c>
      <c r="H4528" t="s">
        <v>589</v>
      </c>
      <c r="I4528" s="6">
        <v>-1998.2614708000001</v>
      </c>
    </row>
    <row r="4529" spans="1:9" x14ac:dyDescent="0.25">
      <c r="A4529" t="s">
        <v>935</v>
      </c>
      <c r="B4529" t="s">
        <v>1047</v>
      </c>
      <c r="C4529" t="s">
        <v>32</v>
      </c>
      <c r="D4529" t="s">
        <v>33</v>
      </c>
      <c r="E4529" t="s">
        <v>146</v>
      </c>
      <c r="F4529" t="s">
        <v>268</v>
      </c>
      <c r="G4529" t="s">
        <v>442</v>
      </c>
      <c r="H4529" t="s">
        <v>268</v>
      </c>
      <c r="I4529" s="6">
        <v>-2479.2075</v>
      </c>
    </row>
    <row r="4530" spans="1:9" x14ac:dyDescent="0.25">
      <c r="A4530" t="s">
        <v>935</v>
      </c>
      <c r="B4530" t="s">
        <v>1047</v>
      </c>
      <c r="C4530" t="s">
        <v>32</v>
      </c>
      <c r="D4530" t="s">
        <v>33</v>
      </c>
      <c r="E4530" t="s">
        <v>147</v>
      </c>
      <c r="F4530" t="s">
        <v>269</v>
      </c>
      <c r="G4530" t="s">
        <v>443</v>
      </c>
      <c r="H4530" t="s">
        <v>269</v>
      </c>
      <c r="I4530" s="6">
        <v>-14631.755371799998</v>
      </c>
    </row>
    <row r="4531" spans="1:9" x14ac:dyDescent="0.25">
      <c r="A4531" t="s">
        <v>935</v>
      </c>
      <c r="B4531" t="s">
        <v>1047</v>
      </c>
      <c r="C4531" t="s">
        <v>32</v>
      </c>
      <c r="D4531" t="s">
        <v>33</v>
      </c>
      <c r="E4531" t="s">
        <v>148</v>
      </c>
      <c r="F4531" t="s">
        <v>270</v>
      </c>
      <c r="G4531" t="s">
        <v>445</v>
      </c>
      <c r="H4531" t="s">
        <v>591</v>
      </c>
      <c r="I4531" s="6">
        <v>-10097.319516899999</v>
      </c>
    </row>
    <row r="4532" spans="1:9" x14ac:dyDescent="0.25">
      <c r="A4532" t="s">
        <v>935</v>
      </c>
      <c r="B4532" t="s">
        <v>1047</v>
      </c>
      <c r="C4532" t="s">
        <v>32</v>
      </c>
      <c r="D4532" t="s">
        <v>33</v>
      </c>
      <c r="E4532" t="s">
        <v>148</v>
      </c>
      <c r="F4532" t="s">
        <v>270</v>
      </c>
      <c r="G4532" t="s">
        <v>446</v>
      </c>
      <c r="H4532" t="s">
        <v>592</v>
      </c>
      <c r="I4532" s="6">
        <v>9048.3669058999894</v>
      </c>
    </row>
    <row r="4533" spans="1:9" x14ac:dyDescent="0.25">
      <c r="A4533" t="s">
        <v>935</v>
      </c>
      <c r="B4533" t="s">
        <v>1047</v>
      </c>
      <c r="C4533" t="s">
        <v>32</v>
      </c>
      <c r="D4533" t="s">
        <v>33</v>
      </c>
      <c r="E4533" t="s">
        <v>148</v>
      </c>
      <c r="F4533" t="s">
        <v>270</v>
      </c>
      <c r="G4533" t="s">
        <v>447</v>
      </c>
      <c r="H4533" t="s">
        <v>593</v>
      </c>
      <c r="I4533" s="6">
        <v>-764.00861039999995</v>
      </c>
    </row>
    <row r="4534" spans="1:9" x14ac:dyDescent="0.25">
      <c r="A4534" t="s">
        <v>935</v>
      </c>
      <c r="B4534" t="s">
        <v>1047</v>
      </c>
      <c r="C4534" t="s">
        <v>32</v>
      </c>
      <c r="D4534" t="s">
        <v>33</v>
      </c>
      <c r="E4534" t="s">
        <v>148</v>
      </c>
      <c r="F4534" t="s">
        <v>270</v>
      </c>
      <c r="G4534" t="s">
        <v>448</v>
      </c>
      <c r="H4534" t="s">
        <v>594</v>
      </c>
      <c r="I4534" s="6">
        <v>-46.812449600000001</v>
      </c>
    </row>
    <row r="4535" spans="1:9" x14ac:dyDescent="0.25">
      <c r="A4535" t="s">
        <v>935</v>
      </c>
      <c r="B4535" t="s">
        <v>1047</v>
      </c>
      <c r="C4535" t="s">
        <v>32</v>
      </c>
      <c r="D4535" t="s">
        <v>33</v>
      </c>
      <c r="E4535" t="s">
        <v>149</v>
      </c>
      <c r="F4535" t="s">
        <v>271</v>
      </c>
      <c r="G4535" t="s">
        <v>450</v>
      </c>
      <c r="H4535" t="s">
        <v>596</v>
      </c>
      <c r="I4535" s="6">
        <v>19.108538399999983</v>
      </c>
    </row>
    <row r="4536" spans="1:9" x14ac:dyDescent="0.25">
      <c r="A4536" t="s">
        <v>935</v>
      </c>
      <c r="B4536" t="s">
        <v>1047</v>
      </c>
      <c r="C4536" t="s">
        <v>32</v>
      </c>
      <c r="D4536" t="s">
        <v>33</v>
      </c>
      <c r="E4536" t="s">
        <v>150</v>
      </c>
      <c r="F4536" t="s">
        <v>272</v>
      </c>
      <c r="G4536" t="s">
        <v>451</v>
      </c>
      <c r="H4536" t="s">
        <v>272</v>
      </c>
      <c r="I4536" s="6">
        <v>-15697.701574799999</v>
      </c>
    </row>
    <row r="4537" spans="1:9" x14ac:dyDescent="0.25">
      <c r="A4537" t="s">
        <v>935</v>
      </c>
      <c r="B4537" t="s">
        <v>1047</v>
      </c>
      <c r="C4537" t="s">
        <v>34</v>
      </c>
      <c r="D4537" t="s">
        <v>35</v>
      </c>
      <c r="E4537" t="s">
        <v>151</v>
      </c>
      <c r="F4537" t="s">
        <v>273</v>
      </c>
      <c r="G4537" t="s">
        <v>151</v>
      </c>
      <c r="H4537" t="s">
        <v>273</v>
      </c>
      <c r="I4537" s="6">
        <v>-79142.308642599994</v>
      </c>
    </row>
    <row r="4538" spans="1:9" x14ac:dyDescent="0.25">
      <c r="A4538" t="s">
        <v>935</v>
      </c>
      <c r="B4538" t="s">
        <v>1047</v>
      </c>
      <c r="C4538" t="s">
        <v>34</v>
      </c>
      <c r="D4538" t="s">
        <v>35</v>
      </c>
      <c r="E4538" t="s">
        <v>153</v>
      </c>
      <c r="F4538" t="s">
        <v>275</v>
      </c>
      <c r="G4538" t="s">
        <v>153</v>
      </c>
      <c r="H4538" t="s">
        <v>275</v>
      </c>
      <c r="I4538" s="6">
        <v>-172.9184625</v>
      </c>
    </row>
    <row r="4539" spans="1:9" x14ac:dyDescent="0.25">
      <c r="A4539" t="s">
        <v>935</v>
      </c>
      <c r="B4539" t="s">
        <v>1047</v>
      </c>
      <c r="C4539" t="s">
        <v>36</v>
      </c>
      <c r="D4539" t="s">
        <v>37</v>
      </c>
      <c r="E4539" t="s">
        <v>158</v>
      </c>
      <c r="F4539" t="s">
        <v>280</v>
      </c>
      <c r="G4539" t="s">
        <v>158</v>
      </c>
      <c r="H4539" t="s">
        <v>280</v>
      </c>
      <c r="I4539" s="6">
        <v>-5609.3096430000005</v>
      </c>
    </row>
    <row r="4540" spans="1:9" x14ac:dyDescent="0.25">
      <c r="A4540" t="s">
        <v>935</v>
      </c>
      <c r="B4540" t="s">
        <v>1047</v>
      </c>
      <c r="C4540" t="s">
        <v>42</v>
      </c>
      <c r="D4540" t="s">
        <v>43</v>
      </c>
      <c r="E4540" t="s">
        <v>162</v>
      </c>
      <c r="F4540" t="s">
        <v>283</v>
      </c>
      <c r="G4540" t="s">
        <v>453</v>
      </c>
      <c r="H4540" t="s">
        <v>598</v>
      </c>
      <c r="I4540" s="6">
        <v>-2309.5576203000001</v>
      </c>
    </row>
    <row r="4541" spans="1:9" x14ac:dyDescent="0.25">
      <c r="A4541" t="s">
        <v>935</v>
      </c>
      <c r="B4541" t="s">
        <v>1047</v>
      </c>
      <c r="C4541" t="s">
        <v>42</v>
      </c>
      <c r="D4541" t="s">
        <v>43</v>
      </c>
      <c r="E4541" t="s">
        <v>162</v>
      </c>
      <c r="F4541" t="s">
        <v>283</v>
      </c>
      <c r="G4541" t="s">
        <v>455</v>
      </c>
      <c r="H4541" t="s">
        <v>600</v>
      </c>
      <c r="I4541" s="6">
        <v>-1140.7409663999999</v>
      </c>
    </row>
    <row r="4542" spans="1:9" x14ac:dyDescent="0.25">
      <c r="A4542" t="s">
        <v>935</v>
      </c>
      <c r="B4542" t="s">
        <v>1047</v>
      </c>
      <c r="C4542" t="s">
        <v>42</v>
      </c>
      <c r="D4542" t="s">
        <v>43</v>
      </c>
      <c r="E4542" t="s">
        <v>162</v>
      </c>
      <c r="F4542" t="s">
        <v>283</v>
      </c>
      <c r="G4542" t="s">
        <v>456</v>
      </c>
      <c r="H4542" t="s">
        <v>601</v>
      </c>
      <c r="I4542" s="6">
        <v>-29368.398470600001</v>
      </c>
    </row>
    <row r="4543" spans="1:9" x14ac:dyDescent="0.25">
      <c r="A4543" t="s">
        <v>935</v>
      </c>
      <c r="B4543" t="s">
        <v>1047</v>
      </c>
      <c r="C4543" t="s">
        <v>42</v>
      </c>
      <c r="D4543" t="s">
        <v>43</v>
      </c>
      <c r="E4543" t="s">
        <v>162</v>
      </c>
      <c r="F4543" t="s">
        <v>283</v>
      </c>
      <c r="G4543" t="s">
        <v>457</v>
      </c>
      <c r="H4543" t="s">
        <v>602</v>
      </c>
      <c r="I4543" s="6">
        <v>-2087.6881109000001</v>
      </c>
    </row>
    <row r="4544" spans="1:9" x14ac:dyDescent="0.25">
      <c r="A4544" t="s">
        <v>935</v>
      </c>
      <c r="B4544" t="s">
        <v>1047</v>
      </c>
      <c r="C4544" t="s">
        <v>42</v>
      </c>
      <c r="D4544" t="s">
        <v>43</v>
      </c>
      <c r="E4544" t="s">
        <v>162</v>
      </c>
      <c r="F4544" t="s">
        <v>283</v>
      </c>
      <c r="G4544" t="s">
        <v>458</v>
      </c>
      <c r="H4544" t="s">
        <v>603</v>
      </c>
      <c r="I4544" s="6">
        <v>-634.13976779999996</v>
      </c>
    </row>
    <row r="4545" spans="1:9" x14ac:dyDescent="0.25">
      <c r="A4545" t="s">
        <v>935</v>
      </c>
      <c r="B4545" t="s">
        <v>1047</v>
      </c>
      <c r="C4545" t="s">
        <v>42</v>
      </c>
      <c r="D4545" t="s">
        <v>43</v>
      </c>
      <c r="E4545" t="s">
        <v>162</v>
      </c>
      <c r="F4545" t="s">
        <v>283</v>
      </c>
      <c r="G4545" t="s">
        <v>459</v>
      </c>
      <c r="H4545" t="s">
        <v>604</v>
      </c>
      <c r="I4545" s="6">
        <v>-34582.427296200003</v>
      </c>
    </row>
    <row r="4546" spans="1:9" x14ac:dyDescent="0.25">
      <c r="A4546" t="s">
        <v>935</v>
      </c>
      <c r="B4546" t="s">
        <v>1047</v>
      </c>
      <c r="C4546" t="s">
        <v>42</v>
      </c>
      <c r="D4546" t="s">
        <v>43</v>
      </c>
      <c r="E4546" t="s">
        <v>162</v>
      </c>
      <c r="F4546" t="s">
        <v>283</v>
      </c>
      <c r="G4546" t="s">
        <v>460</v>
      </c>
      <c r="H4546" t="s">
        <v>605</v>
      </c>
      <c r="I4546" s="6">
        <v>-8455.7540172000008</v>
      </c>
    </row>
    <row r="4547" spans="1:9" x14ac:dyDescent="0.25">
      <c r="A4547" t="s">
        <v>935</v>
      </c>
      <c r="B4547" t="s">
        <v>1047</v>
      </c>
      <c r="C4547" t="s">
        <v>42</v>
      </c>
      <c r="D4547" t="s">
        <v>43</v>
      </c>
      <c r="E4547" t="s">
        <v>162</v>
      </c>
      <c r="F4547" t="s">
        <v>283</v>
      </c>
      <c r="G4547" t="s">
        <v>462</v>
      </c>
      <c r="H4547" t="s">
        <v>607</v>
      </c>
      <c r="I4547" s="6">
        <v>-22764.5360936</v>
      </c>
    </row>
    <row r="4548" spans="1:9" x14ac:dyDescent="0.25">
      <c r="A4548" t="s">
        <v>935</v>
      </c>
      <c r="B4548" t="s">
        <v>1047</v>
      </c>
      <c r="C4548" t="s">
        <v>42</v>
      </c>
      <c r="D4548" t="s">
        <v>43</v>
      </c>
      <c r="E4548" t="s">
        <v>162</v>
      </c>
      <c r="F4548" t="s">
        <v>283</v>
      </c>
      <c r="G4548" t="s">
        <v>463</v>
      </c>
      <c r="H4548" t="s">
        <v>608</v>
      </c>
      <c r="I4548" s="6">
        <v>-9959.3792242</v>
      </c>
    </row>
    <row r="4549" spans="1:9" x14ac:dyDescent="0.25">
      <c r="A4549" t="s">
        <v>935</v>
      </c>
      <c r="B4549" t="s">
        <v>1047</v>
      </c>
      <c r="C4549" t="s">
        <v>42</v>
      </c>
      <c r="D4549" t="s">
        <v>43</v>
      </c>
      <c r="E4549" t="s">
        <v>162</v>
      </c>
      <c r="F4549" t="s">
        <v>283</v>
      </c>
      <c r="G4549" t="s">
        <v>464</v>
      </c>
      <c r="H4549" t="s">
        <v>609</v>
      </c>
      <c r="I4549" s="6">
        <v>-26786.325319600001</v>
      </c>
    </row>
    <row r="4550" spans="1:9" x14ac:dyDescent="0.25">
      <c r="A4550" t="s">
        <v>935</v>
      </c>
      <c r="B4550" t="s">
        <v>1047</v>
      </c>
      <c r="C4550" t="s">
        <v>52</v>
      </c>
      <c r="D4550" t="s">
        <v>53</v>
      </c>
      <c r="E4550" t="s">
        <v>162</v>
      </c>
      <c r="F4550" t="s">
        <v>283</v>
      </c>
      <c r="G4550" t="s">
        <v>467</v>
      </c>
      <c r="H4550" t="s">
        <v>612</v>
      </c>
      <c r="I4550" s="6">
        <v>-46436.938821000003</v>
      </c>
    </row>
    <row r="4551" spans="1:9" x14ac:dyDescent="0.25">
      <c r="A4551" t="s">
        <v>935</v>
      </c>
      <c r="B4551" t="s">
        <v>1047</v>
      </c>
      <c r="C4551" t="s">
        <v>44</v>
      </c>
      <c r="D4551" t="s">
        <v>45</v>
      </c>
      <c r="E4551" t="s">
        <v>164</v>
      </c>
      <c r="F4551" t="s">
        <v>285</v>
      </c>
      <c r="G4551" t="s">
        <v>164</v>
      </c>
      <c r="H4551" t="s">
        <v>285</v>
      </c>
      <c r="I4551" s="6">
        <v>46806.769456299997</v>
      </c>
    </row>
    <row r="4552" spans="1:9" x14ac:dyDescent="0.25">
      <c r="A4552" t="s">
        <v>935</v>
      </c>
      <c r="B4552" t="s">
        <v>1047</v>
      </c>
      <c r="C4552" t="s">
        <v>44</v>
      </c>
      <c r="D4552" t="s">
        <v>45</v>
      </c>
      <c r="E4552" t="s">
        <v>167</v>
      </c>
      <c r="F4552" t="s">
        <v>288</v>
      </c>
      <c r="G4552" t="s">
        <v>167</v>
      </c>
      <c r="H4552" t="s">
        <v>288</v>
      </c>
      <c r="I4552" s="6">
        <v>-11876.0660599</v>
      </c>
    </row>
    <row r="4553" spans="1:9" x14ac:dyDescent="0.25">
      <c r="A4553" t="s">
        <v>935</v>
      </c>
      <c r="B4553" t="s">
        <v>1047</v>
      </c>
      <c r="C4553" t="s">
        <v>54</v>
      </c>
      <c r="D4553" t="s">
        <v>55</v>
      </c>
      <c r="E4553" t="s">
        <v>169</v>
      </c>
      <c r="F4553" t="s">
        <v>290</v>
      </c>
      <c r="G4553" t="s">
        <v>169</v>
      </c>
      <c r="H4553" t="s">
        <v>290</v>
      </c>
      <c r="I4553" s="6">
        <v>14698.808576199999</v>
      </c>
    </row>
    <row r="4554" spans="1:9" x14ac:dyDescent="0.25">
      <c r="A4554" t="s">
        <v>935</v>
      </c>
      <c r="B4554" t="s">
        <v>1047</v>
      </c>
      <c r="C4554" t="s">
        <v>46</v>
      </c>
      <c r="D4554" t="s">
        <v>47</v>
      </c>
      <c r="E4554" t="s">
        <v>171</v>
      </c>
      <c r="F4554" t="s">
        <v>292</v>
      </c>
      <c r="G4554" t="s">
        <v>171</v>
      </c>
      <c r="H4554" t="s">
        <v>882</v>
      </c>
      <c r="I4554" s="6">
        <v>-7183.0565274999999</v>
      </c>
    </row>
    <row r="4555" spans="1:9" x14ac:dyDescent="0.25">
      <c r="A4555" t="s">
        <v>935</v>
      </c>
      <c r="B4555" t="s">
        <v>1047</v>
      </c>
      <c r="C4555" t="s">
        <v>48</v>
      </c>
      <c r="D4555" t="s">
        <v>49</v>
      </c>
      <c r="E4555" t="s">
        <v>176</v>
      </c>
      <c r="F4555" t="s">
        <v>297</v>
      </c>
      <c r="G4555" t="s">
        <v>176</v>
      </c>
      <c r="H4555" t="s">
        <v>297</v>
      </c>
      <c r="I4555" s="6">
        <v>-2296.0078932000001</v>
      </c>
    </row>
    <row r="4556" spans="1:9" x14ac:dyDescent="0.25">
      <c r="A4556" t="s">
        <v>935</v>
      </c>
      <c r="B4556" t="s">
        <v>1047</v>
      </c>
      <c r="C4556" t="s">
        <v>48</v>
      </c>
      <c r="D4556" t="s">
        <v>49</v>
      </c>
      <c r="E4556" t="s">
        <v>178</v>
      </c>
      <c r="F4556" t="s">
        <v>299</v>
      </c>
      <c r="G4556" t="s">
        <v>178</v>
      </c>
      <c r="H4556" t="s">
        <v>299</v>
      </c>
      <c r="I4556" s="6">
        <v>4841.4935673999998</v>
      </c>
    </row>
    <row r="4557" spans="1:9" x14ac:dyDescent="0.25">
      <c r="A4557" t="s">
        <v>935</v>
      </c>
      <c r="B4557" t="s">
        <v>1047</v>
      </c>
      <c r="C4557" t="s">
        <v>56</v>
      </c>
      <c r="D4557" t="s">
        <v>57</v>
      </c>
      <c r="E4557" t="s">
        <v>180</v>
      </c>
      <c r="F4557" t="s">
        <v>301</v>
      </c>
      <c r="G4557" t="s">
        <v>180</v>
      </c>
      <c r="H4557" t="s">
        <v>301</v>
      </c>
      <c r="I4557" s="6">
        <v>-2772.101122</v>
      </c>
    </row>
    <row r="4558" spans="1:9" x14ac:dyDescent="0.25">
      <c r="A4558" t="s">
        <v>935</v>
      </c>
      <c r="B4558" t="s">
        <v>1047</v>
      </c>
      <c r="C4558" t="s">
        <v>56</v>
      </c>
      <c r="D4558" t="s">
        <v>57</v>
      </c>
      <c r="E4558" t="s">
        <v>182</v>
      </c>
      <c r="F4558" t="s">
        <v>303</v>
      </c>
      <c r="G4558" t="s">
        <v>182</v>
      </c>
      <c r="H4558" t="s">
        <v>303</v>
      </c>
      <c r="I4558" s="6">
        <v>1188.1041829999999</v>
      </c>
    </row>
    <row r="4559" spans="1:9" x14ac:dyDescent="0.25">
      <c r="A4559" t="s">
        <v>935</v>
      </c>
      <c r="B4559" t="s">
        <v>1047</v>
      </c>
      <c r="C4559" t="s">
        <v>50</v>
      </c>
      <c r="D4559" t="s">
        <v>51</v>
      </c>
      <c r="E4559" t="s">
        <v>185</v>
      </c>
      <c r="F4559" t="s">
        <v>51</v>
      </c>
      <c r="G4559" t="s">
        <v>185</v>
      </c>
      <c r="H4559" t="s">
        <v>51</v>
      </c>
      <c r="I4559" s="6">
        <v>-3826.4025625875001</v>
      </c>
    </row>
    <row r="4560" spans="1:9" x14ac:dyDescent="0.25">
      <c r="A4560" t="s">
        <v>935</v>
      </c>
      <c r="B4560" t="s">
        <v>1048</v>
      </c>
      <c r="C4560" t="s">
        <v>10</v>
      </c>
      <c r="D4560" t="s">
        <v>11</v>
      </c>
      <c r="E4560" t="s">
        <v>85</v>
      </c>
      <c r="F4560" t="s">
        <v>206</v>
      </c>
      <c r="G4560" t="s">
        <v>85</v>
      </c>
      <c r="H4560" t="s">
        <v>206</v>
      </c>
      <c r="I4560" s="6">
        <v>8701443.8439887967</v>
      </c>
    </row>
    <row r="4561" spans="1:9" x14ac:dyDescent="0.25">
      <c r="A4561" t="s">
        <v>935</v>
      </c>
      <c r="B4561" t="s">
        <v>1048</v>
      </c>
      <c r="C4561" t="s">
        <v>10</v>
      </c>
      <c r="D4561" t="s">
        <v>11</v>
      </c>
      <c r="E4561" t="s">
        <v>86</v>
      </c>
      <c r="F4561" t="s">
        <v>207</v>
      </c>
      <c r="G4561" t="s">
        <v>86</v>
      </c>
      <c r="H4561" t="s">
        <v>207</v>
      </c>
      <c r="I4561" s="6">
        <v>-239314.52377200002</v>
      </c>
    </row>
    <row r="4562" spans="1:9" x14ac:dyDescent="0.25">
      <c r="A4562" t="s">
        <v>935</v>
      </c>
      <c r="B4562" t="s">
        <v>1048</v>
      </c>
      <c r="C4562" t="s">
        <v>12</v>
      </c>
      <c r="D4562" t="s">
        <v>13</v>
      </c>
      <c r="E4562" t="s">
        <v>89</v>
      </c>
      <c r="F4562" t="s">
        <v>210</v>
      </c>
      <c r="G4562" t="s">
        <v>89</v>
      </c>
      <c r="H4562" t="s">
        <v>210</v>
      </c>
      <c r="I4562" s="6">
        <v>573478.36427170027</v>
      </c>
    </row>
    <row r="4563" spans="1:9" x14ac:dyDescent="0.25">
      <c r="A4563" t="s">
        <v>935</v>
      </c>
      <c r="B4563" t="s">
        <v>1048</v>
      </c>
      <c r="C4563" t="s">
        <v>12</v>
      </c>
      <c r="D4563" t="s">
        <v>13</v>
      </c>
      <c r="E4563" t="s">
        <v>90</v>
      </c>
      <c r="F4563" t="s">
        <v>211</v>
      </c>
      <c r="G4563" t="s">
        <v>90</v>
      </c>
      <c r="H4563" t="s">
        <v>211</v>
      </c>
      <c r="I4563" s="6">
        <v>-8774790.9244314991</v>
      </c>
    </row>
    <row r="4564" spans="1:9" x14ac:dyDescent="0.25">
      <c r="A4564" t="s">
        <v>935</v>
      </c>
      <c r="B4564" t="s">
        <v>1048</v>
      </c>
      <c r="C4564" t="s">
        <v>12</v>
      </c>
      <c r="D4564" t="s">
        <v>13</v>
      </c>
      <c r="E4564" t="s">
        <v>91</v>
      </c>
      <c r="F4564" t="s">
        <v>212</v>
      </c>
      <c r="G4564" t="s">
        <v>91</v>
      </c>
      <c r="H4564" t="s">
        <v>212</v>
      </c>
      <c r="I4564" s="6">
        <v>1.2000859896943439E-6</v>
      </c>
    </row>
    <row r="4565" spans="1:9" x14ac:dyDescent="0.25">
      <c r="A4565" t="s">
        <v>935</v>
      </c>
      <c r="B4565" t="s">
        <v>1048</v>
      </c>
      <c r="C4565" t="s">
        <v>12</v>
      </c>
      <c r="D4565" t="s">
        <v>13</v>
      </c>
      <c r="E4565" t="s">
        <v>98</v>
      </c>
      <c r="F4565" t="s">
        <v>219</v>
      </c>
      <c r="G4565" t="s">
        <v>98</v>
      </c>
      <c r="H4565" t="s">
        <v>219</v>
      </c>
      <c r="I4565" s="6">
        <v>110923.09490889999</v>
      </c>
    </row>
    <row r="4566" spans="1:9" x14ac:dyDescent="0.25">
      <c r="A4566" t="s">
        <v>935</v>
      </c>
      <c r="B4566" t="s">
        <v>1048</v>
      </c>
      <c r="C4566" t="s">
        <v>12</v>
      </c>
      <c r="D4566" t="s">
        <v>13</v>
      </c>
      <c r="E4566" t="s">
        <v>105</v>
      </c>
      <c r="F4566" t="s">
        <v>227</v>
      </c>
      <c r="G4566" t="s">
        <v>105</v>
      </c>
      <c r="H4566" t="s">
        <v>227</v>
      </c>
      <c r="I4566" s="6">
        <v>11455.483952500001</v>
      </c>
    </row>
    <row r="4567" spans="1:9" x14ac:dyDescent="0.25">
      <c r="A4567" t="s">
        <v>935</v>
      </c>
      <c r="B4567" t="s">
        <v>1048</v>
      </c>
      <c r="C4567" t="s">
        <v>12</v>
      </c>
      <c r="D4567" t="s">
        <v>13</v>
      </c>
      <c r="E4567" t="s">
        <v>99</v>
      </c>
      <c r="F4567" t="s">
        <v>220</v>
      </c>
      <c r="G4567" t="s">
        <v>99</v>
      </c>
      <c r="H4567" t="s">
        <v>220</v>
      </c>
      <c r="I4567" s="6">
        <v>9945.8298865999986</v>
      </c>
    </row>
    <row r="4568" spans="1:9" x14ac:dyDescent="0.25">
      <c r="A4568" t="s">
        <v>935</v>
      </c>
      <c r="B4568" t="s">
        <v>1048</v>
      </c>
      <c r="C4568" t="s">
        <v>14</v>
      </c>
      <c r="D4568" t="s">
        <v>15</v>
      </c>
      <c r="E4568" t="s">
        <v>101</v>
      </c>
      <c r="F4568" t="s">
        <v>222</v>
      </c>
      <c r="G4568" t="s">
        <v>101</v>
      </c>
      <c r="H4568" t="s">
        <v>222</v>
      </c>
      <c r="I4568" s="6">
        <v>10772.3664021</v>
      </c>
    </row>
    <row r="4569" spans="1:9" x14ac:dyDescent="0.25">
      <c r="A4569" t="s">
        <v>935</v>
      </c>
      <c r="B4569" t="s">
        <v>1048</v>
      </c>
      <c r="C4569" t="s">
        <v>16</v>
      </c>
      <c r="D4569" t="s">
        <v>17</v>
      </c>
      <c r="E4569" t="s">
        <v>226</v>
      </c>
      <c r="F4569" t="s">
        <v>226</v>
      </c>
      <c r="G4569" t="s">
        <v>662</v>
      </c>
      <c r="H4569" t="s">
        <v>17</v>
      </c>
      <c r="I4569" s="6">
        <v>-48930.774576999989</v>
      </c>
    </row>
    <row r="4570" spans="1:9" x14ac:dyDescent="0.25">
      <c r="A4570" t="s">
        <v>935</v>
      </c>
      <c r="B4570" t="s">
        <v>1048</v>
      </c>
      <c r="C4570" t="s">
        <v>18</v>
      </c>
      <c r="D4570" t="s">
        <v>19</v>
      </c>
      <c r="E4570" t="s">
        <v>106</v>
      </c>
      <c r="F4570" t="s">
        <v>228</v>
      </c>
      <c r="G4570" t="s">
        <v>106</v>
      </c>
      <c r="H4570" t="s">
        <v>228</v>
      </c>
      <c r="I4570" s="6">
        <v>-55015.228985800008</v>
      </c>
    </row>
    <row r="4571" spans="1:9" x14ac:dyDescent="0.25">
      <c r="A4571" t="s">
        <v>935</v>
      </c>
      <c r="B4571" t="s">
        <v>1048</v>
      </c>
      <c r="C4571" t="s">
        <v>20</v>
      </c>
      <c r="D4571" t="s">
        <v>21</v>
      </c>
      <c r="E4571" t="s">
        <v>107</v>
      </c>
      <c r="F4571" t="s">
        <v>229</v>
      </c>
      <c r="G4571" t="s">
        <v>325</v>
      </c>
      <c r="H4571" t="s">
        <v>480</v>
      </c>
      <c r="I4571" s="6">
        <v>91393.441427599988</v>
      </c>
    </row>
    <row r="4572" spans="1:9" x14ac:dyDescent="0.25">
      <c r="A4572" t="s">
        <v>935</v>
      </c>
      <c r="B4572" t="s">
        <v>1048</v>
      </c>
      <c r="C4572" t="s">
        <v>20</v>
      </c>
      <c r="D4572" t="s">
        <v>21</v>
      </c>
      <c r="E4572" t="s">
        <v>107</v>
      </c>
      <c r="F4572" t="s">
        <v>229</v>
      </c>
      <c r="G4572" t="s">
        <v>326</v>
      </c>
      <c r="H4572" t="s">
        <v>481</v>
      </c>
      <c r="I4572" s="6">
        <v>620052.45515790035</v>
      </c>
    </row>
    <row r="4573" spans="1:9" x14ac:dyDescent="0.25">
      <c r="A4573" t="s">
        <v>935</v>
      </c>
      <c r="B4573" t="s">
        <v>1048</v>
      </c>
      <c r="C4573" t="s">
        <v>20</v>
      </c>
      <c r="D4573" t="s">
        <v>21</v>
      </c>
      <c r="E4573" t="s">
        <v>107</v>
      </c>
      <c r="F4573" t="s">
        <v>229</v>
      </c>
      <c r="G4573" t="s">
        <v>327</v>
      </c>
      <c r="H4573" t="s">
        <v>482</v>
      </c>
      <c r="I4573" s="6">
        <v>3490.5681122999995</v>
      </c>
    </row>
    <row r="4574" spans="1:9" x14ac:dyDescent="0.25">
      <c r="A4574" t="s">
        <v>935</v>
      </c>
      <c r="B4574" t="s">
        <v>1048</v>
      </c>
      <c r="C4574" t="s">
        <v>20</v>
      </c>
      <c r="D4574" t="s">
        <v>21</v>
      </c>
      <c r="E4574" t="s">
        <v>107</v>
      </c>
      <c r="F4574" t="s">
        <v>229</v>
      </c>
      <c r="G4574" t="s">
        <v>328</v>
      </c>
      <c r="H4574" t="s">
        <v>483</v>
      </c>
      <c r="I4574" s="6">
        <v>4778.4758144999996</v>
      </c>
    </row>
    <row r="4575" spans="1:9" x14ac:dyDescent="0.25">
      <c r="A4575" t="s">
        <v>935</v>
      </c>
      <c r="B4575" t="s">
        <v>1048</v>
      </c>
      <c r="C4575" t="s">
        <v>20</v>
      </c>
      <c r="D4575" t="s">
        <v>21</v>
      </c>
      <c r="E4575" t="s">
        <v>107</v>
      </c>
      <c r="F4575" t="s">
        <v>229</v>
      </c>
      <c r="G4575" t="s">
        <v>330</v>
      </c>
      <c r="H4575" t="s">
        <v>485</v>
      </c>
      <c r="I4575" s="6">
        <v>171127.91584289999</v>
      </c>
    </row>
    <row r="4576" spans="1:9" x14ac:dyDescent="0.25">
      <c r="A4576" t="s">
        <v>935</v>
      </c>
      <c r="B4576" t="s">
        <v>1048</v>
      </c>
      <c r="C4576" t="s">
        <v>20</v>
      </c>
      <c r="D4576" t="s">
        <v>21</v>
      </c>
      <c r="E4576" t="s">
        <v>107</v>
      </c>
      <c r="F4576" t="s">
        <v>229</v>
      </c>
      <c r="G4576" t="s">
        <v>332</v>
      </c>
      <c r="H4576" t="s">
        <v>487</v>
      </c>
      <c r="I4576" s="6">
        <v>232930.73367949997</v>
      </c>
    </row>
    <row r="4577" spans="1:9" x14ac:dyDescent="0.25">
      <c r="A4577" t="s">
        <v>935</v>
      </c>
      <c r="B4577" t="s">
        <v>1048</v>
      </c>
      <c r="C4577" t="s">
        <v>20</v>
      </c>
      <c r="D4577" t="s">
        <v>21</v>
      </c>
      <c r="E4577" t="s">
        <v>107</v>
      </c>
      <c r="F4577" t="s">
        <v>229</v>
      </c>
      <c r="G4577" t="s">
        <v>333</v>
      </c>
      <c r="H4577" t="s">
        <v>488</v>
      </c>
      <c r="I4577" s="6">
        <v>39491.377082299987</v>
      </c>
    </row>
    <row r="4578" spans="1:9" x14ac:dyDescent="0.25">
      <c r="A4578" t="s">
        <v>935</v>
      </c>
      <c r="B4578" t="s">
        <v>1048</v>
      </c>
      <c r="C4578" t="s">
        <v>20</v>
      </c>
      <c r="D4578" t="s">
        <v>21</v>
      </c>
      <c r="E4578" t="s">
        <v>107</v>
      </c>
      <c r="F4578" t="s">
        <v>229</v>
      </c>
      <c r="G4578" t="s">
        <v>334</v>
      </c>
      <c r="H4578" t="s">
        <v>489</v>
      </c>
      <c r="I4578" s="6">
        <v>29521.7617937</v>
      </c>
    </row>
    <row r="4579" spans="1:9" x14ac:dyDescent="0.25">
      <c r="A4579" t="s">
        <v>935</v>
      </c>
      <c r="B4579" t="s">
        <v>1048</v>
      </c>
      <c r="C4579" t="s">
        <v>20</v>
      </c>
      <c r="D4579" t="s">
        <v>21</v>
      </c>
      <c r="E4579" t="s">
        <v>107</v>
      </c>
      <c r="F4579" t="s">
        <v>229</v>
      </c>
      <c r="G4579" t="s">
        <v>336</v>
      </c>
      <c r="H4579" t="s">
        <v>491</v>
      </c>
      <c r="I4579" s="6">
        <v>141871.00043729998</v>
      </c>
    </row>
    <row r="4580" spans="1:9" x14ac:dyDescent="0.25">
      <c r="A4580" t="s">
        <v>935</v>
      </c>
      <c r="B4580" t="s">
        <v>1048</v>
      </c>
      <c r="C4580" t="s">
        <v>20</v>
      </c>
      <c r="D4580" t="s">
        <v>21</v>
      </c>
      <c r="E4580" t="s">
        <v>107</v>
      </c>
      <c r="F4580" t="s">
        <v>229</v>
      </c>
      <c r="G4580" t="s">
        <v>625</v>
      </c>
      <c r="H4580" t="s">
        <v>635</v>
      </c>
      <c r="I4580" s="6">
        <v>70522.043314099996</v>
      </c>
    </row>
    <row r="4581" spans="1:9" x14ac:dyDescent="0.25">
      <c r="A4581" t="s">
        <v>935</v>
      </c>
      <c r="B4581" t="s">
        <v>1048</v>
      </c>
      <c r="C4581" t="s">
        <v>20</v>
      </c>
      <c r="D4581" t="s">
        <v>21</v>
      </c>
      <c r="E4581" t="s">
        <v>107</v>
      </c>
      <c r="F4581" t="s">
        <v>229</v>
      </c>
      <c r="G4581" t="s">
        <v>626</v>
      </c>
      <c r="H4581" t="s">
        <v>636</v>
      </c>
      <c r="I4581" s="6">
        <v>31859.016081299997</v>
      </c>
    </row>
    <row r="4582" spans="1:9" x14ac:dyDescent="0.25">
      <c r="A4582" t="s">
        <v>935</v>
      </c>
      <c r="B4582" t="s">
        <v>1048</v>
      </c>
      <c r="C4582" t="s">
        <v>20</v>
      </c>
      <c r="D4582" t="s">
        <v>21</v>
      </c>
      <c r="E4582" t="s">
        <v>108</v>
      </c>
      <c r="F4582" t="s">
        <v>230</v>
      </c>
      <c r="G4582" t="s">
        <v>628</v>
      </c>
      <c r="H4582" t="s">
        <v>638</v>
      </c>
      <c r="I4582" s="6">
        <v>0.80258699999990302</v>
      </c>
    </row>
    <row r="4583" spans="1:9" x14ac:dyDescent="0.25">
      <c r="A4583" t="s">
        <v>935</v>
      </c>
      <c r="B4583" t="s">
        <v>1048</v>
      </c>
      <c r="C4583" t="s">
        <v>22</v>
      </c>
      <c r="D4583" t="s">
        <v>23</v>
      </c>
      <c r="E4583" t="s">
        <v>226</v>
      </c>
      <c r="F4583" t="s">
        <v>226</v>
      </c>
      <c r="G4583" t="s">
        <v>663</v>
      </c>
      <c r="H4583" t="s">
        <v>842</v>
      </c>
      <c r="I4583" s="6">
        <v>-5439.2332796000001</v>
      </c>
    </row>
    <row r="4584" spans="1:9" x14ac:dyDescent="0.25">
      <c r="A4584" t="s">
        <v>935</v>
      </c>
      <c r="B4584" t="s">
        <v>1048</v>
      </c>
      <c r="C4584" t="s">
        <v>22</v>
      </c>
      <c r="D4584" t="s">
        <v>23</v>
      </c>
      <c r="G4584" t="s">
        <v>664</v>
      </c>
      <c r="H4584" t="s">
        <v>843</v>
      </c>
      <c r="I4584" s="6">
        <v>3721.7415947</v>
      </c>
    </row>
    <row r="4585" spans="1:9" x14ac:dyDescent="0.25">
      <c r="A4585" t="s">
        <v>935</v>
      </c>
      <c r="B4585" t="s">
        <v>1048</v>
      </c>
      <c r="C4585" t="s">
        <v>24</v>
      </c>
      <c r="D4585" t="s">
        <v>25</v>
      </c>
      <c r="E4585" t="s">
        <v>112</v>
      </c>
      <c r="F4585" t="s">
        <v>234</v>
      </c>
      <c r="G4585" t="s">
        <v>112</v>
      </c>
      <c r="H4585" t="s">
        <v>234</v>
      </c>
      <c r="I4585" s="6">
        <v>3262.4750526000003</v>
      </c>
    </row>
    <row r="4586" spans="1:9" x14ac:dyDescent="0.25">
      <c r="A4586" t="s">
        <v>935</v>
      </c>
      <c r="B4586" t="s">
        <v>1048</v>
      </c>
      <c r="C4586" t="s">
        <v>24</v>
      </c>
      <c r="D4586" t="s">
        <v>25</v>
      </c>
      <c r="E4586" t="s">
        <v>114</v>
      </c>
      <c r="F4586" t="s">
        <v>236</v>
      </c>
      <c r="G4586" t="s">
        <v>114</v>
      </c>
      <c r="H4586" t="s">
        <v>236</v>
      </c>
      <c r="I4586" s="6">
        <v>32695.242717799996</v>
      </c>
    </row>
    <row r="4587" spans="1:9" x14ac:dyDescent="0.25">
      <c r="A4587" t="s">
        <v>935</v>
      </c>
      <c r="B4587" t="s">
        <v>1048</v>
      </c>
      <c r="C4587" t="s">
        <v>26</v>
      </c>
      <c r="D4587" t="s">
        <v>27</v>
      </c>
      <c r="E4587" t="s">
        <v>226</v>
      </c>
      <c r="F4587" t="s">
        <v>226</v>
      </c>
      <c r="G4587" t="s">
        <v>665</v>
      </c>
      <c r="H4587" t="s">
        <v>27</v>
      </c>
      <c r="I4587" s="6">
        <v>-29110.682801526087</v>
      </c>
    </row>
    <row r="4588" spans="1:9" x14ac:dyDescent="0.25">
      <c r="A4588" t="s">
        <v>935</v>
      </c>
      <c r="B4588" t="s">
        <v>1048</v>
      </c>
      <c r="C4588" t="s">
        <v>28</v>
      </c>
      <c r="D4588" t="s">
        <v>29</v>
      </c>
      <c r="E4588" t="s">
        <v>119</v>
      </c>
      <c r="F4588" t="s">
        <v>241</v>
      </c>
      <c r="G4588" t="s">
        <v>666</v>
      </c>
      <c r="H4588" t="s">
        <v>241</v>
      </c>
      <c r="I4588" s="6">
        <v>-301344.98532390001</v>
      </c>
    </row>
    <row r="4589" spans="1:9" x14ac:dyDescent="0.25">
      <c r="A4589" t="s">
        <v>935</v>
      </c>
      <c r="B4589" t="s">
        <v>1048</v>
      </c>
      <c r="C4589" t="s">
        <v>28</v>
      </c>
      <c r="D4589" t="s">
        <v>29</v>
      </c>
      <c r="E4589" t="s">
        <v>120</v>
      </c>
      <c r="F4589" t="s">
        <v>242</v>
      </c>
      <c r="G4589" t="s">
        <v>339</v>
      </c>
      <c r="H4589" t="s">
        <v>494</v>
      </c>
      <c r="I4589" s="6">
        <v>-15945.108100000003</v>
      </c>
    </row>
    <row r="4590" spans="1:9" x14ac:dyDescent="0.25">
      <c r="A4590" t="s">
        <v>935</v>
      </c>
      <c r="B4590" t="s">
        <v>1048</v>
      </c>
      <c r="C4590" t="s">
        <v>28</v>
      </c>
      <c r="D4590" t="s">
        <v>29</v>
      </c>
      <c r="E4590" t="s">
        <v>120</v>
      </c>
      <c r="F4590" t="s">
        <v>242</v>
      </c>
      <c r="G4590" t="s">
        <v>341</v>
      </c>
      <c r="H4590" t="s">
        <v>496</v>
      </c>
      <c r="I4590" s="6">
        <v>-20480.098783199999</v>
      </c>
    </row>
    <row r="4591" spans="1:9" x14ac:dyDescent="0.25">
      <c r="A4591" t="s">
        <v>935</v>
      </c>
      <c r="B4591" t="s">
        <v>1048</v>
      </c>
      <c r="C4591" t="s">
        <v>28</v>
      </c>
      <c r="D4591" t="s">
        <v>29</v>
      </c>
      <c r="E4591" t="s">
        <v>120</v>
      </c>
      <c r="F4591" t="s">
        <v>242</v>
      </c>
      <c r="G4591" t="s">
        <v>342</v>
      </c>
      <c r="H4591" t="s">
        <v>497</v>
      </c>
      <c r="I4591" s="6">
        <v>-787.41</v>
      </c>
    </row>
    <row r="4592" spans="1:9" x14ac:dyDescent="0.25">
      <c r="A4592" t="s">
        <v>935</v>
      </c>
      <c r="B4592" t="s">
        <v>1048</v>
      </c>
      <c r="C4592" t="s">
        <v>28</v>
      </c>
      <c r="D4592" t="s">
        <v>29</v>
      </c>
      <c r="E4592" t="s">
        <v>121</v>
      </c>
      <c r="F4592" t="s">
        <v>243</v>
      </c>
      <c r="G4592" t="s">
        <v>344</v>
      </c>
      <c r="H4592" t="s">
        <v>499</v>
      </c>
      <c r="I4592" s="6">
        <v>-6764.7034414</v>
      </c>
    </row>
    <row r="4593" spans="1:9" x14ac:dyDescent="0.25">
      <c r="A4593" t="s">
        <v>935</v>
      </c>
      <c r="B4593" t="s">
        <v>1048</v>
      </c>
      <c r="C4593" t="s">
        <v>28</v>
      </c>
      <c r="D4593" t="s">
        <v>29</v>
      </c>
      <c r="E4593" t="s">
        <v>121</v>
      </c>
      <c r="F4593" t="s">
        <v>243</v>
      </c>
      <c r="G4593" t="s">
        <v>345</v>
      </c>
      <c r="H4593" t="s">
        <v>500</v>
      </c>
      <c r="I4593" s="6">
        <v>-27191.682431499998</v>
      </c>
    </row>
    <row r="4594" spans="1:9" x14ac:dyDescent="0.25">
      <c r="A4594" t="s">
        <v>935</v>
      </c>
      <c r="B4594" t="s">
        <v>1048</v>
      </c>
      <c r="C4594" t="s">
        <v>28</v>
      </c>
      <c r="D4594" t="s">
        <v>29</v>
      </c>
      <c r="E4594" t="s">
        <v>121</v>
      </c>
      <c r="F4594" t="s">
        <v>243</v>
      </c>
      <c r="G4594" t="s">
        <v>348</v>
      </c>
      <c r="H4594" t="s">
        <v>503</v>
      </c>
      <c r="I4594" s="6">
        <v>-39045.613592500005</v>
      </c>
    </row>
    <row r="4595" spans="1:9" x14ac:dyDescent="0.25">
      <c r="A4595" t="s">
        <v>935</v>
      </c>
      <c r="B4595" t="s">
        <v>1048</v>
      </c>
      <c r="C4595" t="s">
        <v>28</v>
      </c>
      <c r="D4595" t="s">
        <v>29</v>
      </c>
      <c r="E4595" t="s">
        <v>121</v>
      </c>
      <c r="F4595" t="s">
        <v>243</v>
      </c>
      <c r="G4595" t="s">
        <v>349</v>
      </c>
      <c r="H4595" t="s">
        <v>504</v>
      </c>
      <c r="I4595" s="6">
        <v>-86.843907400000006</v>
      </c>
    </row>
    <row r="4596" spans="1:9" x14ac:dyDescent="0.25">
      <c r="A4596" t="s">
        <v>935</v>
      </c>
      <c r="B4596" t="s">
        <v>1048</v>
      </c>
      <c r="C4596" t="s">
        <v>28</v>
      </c>
      <c r="D4596" t="s">
        <v>29</v>
      </c>
      <c r="E4596" t="s">
        <v>121</v>
      </c>
      <c r="F4596" t="s">
        <v>243</v>
      </c>
      <c r="G4596" t="s">
        <v>351</v>
      </c>
      <c r="H4596" t="s">
        <v>506</v>
      </c>
      <c r="I4596" s="6">
        <v>-3793.9906905000003</v>
      </c>
    </row>
    <row r="4597" spans="1:9" x14ac:dyDescent="0.25">
      <c r="A4597" t="s">
        <v>935</v>
      </c>
      <c r="B4597" t="s">
        <v>1048</v>
      </c>
      <c r="C4597" t="s">
        <v>28</v>
      </c>
      <c r="D4597" t="s">
        <v>29</v>
      </c>
      <c r="E4597" t="s">
        <v>121</v>
      </c>
      <c r="F4597" t="s">
        <v>243</v>
      </c>
      <c r="G4597" t="s">
        <v>352</v>
      </c>
      <c r="H4597" t="s">
        <v>507</v>
      </c>
      <c r="I4597" s="6">
        <v>-63330.050443900007</v>
      </c>
    </row>
    <row r="4598" spans="1:9" x14ac:dyDescent="0.25">
      <c r="A4598" t="s">
        <v>935</v>
      </c>
      <c r="B4598" t="s">
        <v>1048</v>
      </c>
      <c r="C4598" t="s">
        <v>28</v>
      </c>
      <c r="D4598" t="s">
        <v>29</v>
      </c>
      <c r="E4598" t="s">
        <v>124</v>
      </c>
      <c r="F4598" t="s">
        <v>246</v>
      </c>
      <c r="G4598" t="s">
        <v>358</v>
      </c>
      <c r="H4598" t="s">
        <v>511</v>
      </c>
      <c r="I4598" s="6">
        <v>-7711.6680101000011</v>
      </c>
    </row>
    <row r="4599" spans="1:9" x14ac:dyDescent="0.25">
      <c r="A4599" t="s">
        <v>935</v>
      </c>
      <c r="B4599" t="s">
        <v>1048</v>
      </c>
      <c r="C4599" t="s">
        <v>28</v>
      </c>
      <c r="D4599" t="s">
        <v>29</v>
      </c>
      <c r="E4599" t="s">
        <v>124</v>
      </c>
      <c r="F4599" t="s">
        <v>246</v>
      </c>
      <c r="G4599" t="s">
        <v>362</v>
      </c>
      <c r="H4599" t="s">
        <v>515</v>
      </c>
      <c r="I4599" s="6">
        <v>-14948</v>
      </c>
    </row>
    <row r="4600" spans="1:9" x14ac:dyDescent="0.25">
      <c r="A4600" t="s">
        <v>935</v>
      </c>
      <c r="B4600" t="s">
        <v>1048</v>
      </c>
      <c r="C4600" t="s">
        <v>28</v>
      </c>
      <c r="D4600" t="s">
        <v>29</v>
      </c>
      <c r="E4600" t="s">
        <v>124</v>
      </c>
      <c r="F4600" t="s">
        <v>246</v>
      </c>
      <c r="G4600" t="s">
        <v>363</v>
      </c>
      <c r="H4600" t="s">
        <v>516</v>
      </c>
      <c r="I4600" s="6">
        <v>9.0949470177292824E-13</v>
      </c>
    </row>
    <row r="4601" spans="1:9" x14ac:dyDescent="0.25">
      <c r="A4601" t="s">
        <v>935</v>
      </c>
      <c r="B4601" t="s">
        <v>1048</v>
      </c>
      <c r="C4601" t="s">
        <v>28</v>
      </c>
      <c r="D4601" t="s">
        <v>29</v>
      </c>
      <c r="E4601" t="s">
        <v>124</v>
      </c>
      <c r="F4601" t="s">
        <v>246</v>
      </c>
      <c r="G4601" t="s">
        <v>364</v>
      </c>
      <c r="H4601" t="s">
        <v>517</v>
      </c>
      <c r="I4601" s="6">
        <v>-1.3642420526593924E-12</v>
      </c>
    </row>
    <row r="4602" spans="1:9" x14ac:dyDescent="0.25">
      <c r="A4602" t="s">
        <v>935</v>
      </c>
      <c r="B4602" t="s">
        <v>1048</v>
      </c>
      <c r="C4602" t="s">
        <v>28</v>
      </c>
      <c r="D4602" t="s">
        <v>29</v>
      </c>
      <c r="E4602" t="s">
        <v>126</v>
      </c>
      <c r="F4602" t="s">
        <v>248</v>
      </c>
      <c r="G4602" t="s">
        <v>367</v>
      </c>
      <c r="H4602" t="s">
        <v>520</v>
      </c>
      <c r="I4602" s="6">
        <v>-3555.4673061000003</v>
      </c>
    </row>
    <row r="4603" spans="1:9" x14ac:dyDescent="0.25">
      <c r="A4603" t="s">
        <v>935</v>
      </c>
      <c r="B4603" t="s">
        <v>1048</v>
      </c>
      <c r="C4603" t="s">
        <v>28</v>
      </c>
      <c r="D4603" t="s">
        <v>29</v>
      </c>
      <c r="E4603" t="s">
        <v>126</v>
      </c>
      <c r="F4603" t="s">
        <v>248</v>
      </c>
      <c r="G4603" t="s">
        <v>368</v>
      </c>
      <c r="H4603" t="s">
        <v>521</v>
      </c>
      <c r="I4603" s="6">
        <v>-117.88648309999998</v>
      </c>
    </row>
    <row r="4604" spans="1:9" x14ac:dyDescent="0.25">
      <c r="A4604" t="s">
        <v>935</v>
      </c>
      <c r="B4604" t="s">
        <v>1048</v>
      </c>
      <c r="C4604" t="s">
        <v>28</v>
      </c>
      <c r="D4604" t="s">
        <v>29</v>
      </c>
      <c r="E4604" t="s">
        <v>126</v>
      </c>
      <c r="F4604" t="s">
        <v>248</v>
      </c>
      <c r="G4604" t="s">
        <v>369</v>
      </c>
      <c r="H4604" t="s">
        <v>522</v>
      </c>
      <c r="I4604" s="6">
        <v>20756.734078400004</v>
      </c>
    </row>
    <row r="4605" spans="1:9" x14ac:dyDescent="0.25">
      <c r="A4605" t="s">
        <v>935</v>
      </c>
      <c r="B4605" t="s">
        <v>1048</v>
      </c>
      <c r="C4605" t="s">
        <v>28</v>
      </c>
      <c r="D4605" t="s">
        <v>29</v>
      </c>
      <c r="E4605" t="s">
        <v>130</v>
      </c>
      <c r="F4605" t="s">
        <v>252</v>
      </c>
      <c r="G4605" t="s">
        <v>374</v>
      </c>
      <c r="H4605" t="s">
        <v>525</v>
      </c>
      <c r="I4605" s="6">
        <v>-80354.835339000012</v>
      </c>
    </row>
    <row r="4606" spans="1:9" x14ac:dyDescent="0.25">
      <c r="A4606" t="s">
        <v>935</v>
      </c>
      <c r="B4606" t="s">
        <v>1048</v>
      </c>
      <c r="C4606" t="s">
        <v>28</v>
      </c>
      <c r="D4606" t="s">
        <v>29</v>
      </c>
      <c r="E4606" t="s">
        <v>130</v>
      </c>
      <c r="F4606" t="s">
        <v>252</v>
      </c>
      <c r="G4606" t="s">
        <v>375</v>
      </c>
      <c r="H4606" t="s">
        <v>526</v>
      </c>
      <c r="I4606" s="6">
        <v>-15253.273095399998</v>
      </c>
    </row>
    <row r="4607" spans="1:9" x14ac:dyDescent="0.25">
      <c r="A4607" t="s">
        <v>935</v>
      </c>
      <c r="B4607" t="s">
        <v>1048</v>
      </c>
      <c r="C4607" t="s">
        <v>28</v>
      </c>
      <c r="D4607" t="s">
        <v>29</v>
      </c>
      <c r="E4607" t="s">
        <v>130</v>
      </c>
      <c r="F4607" t="s">
        <v>252</v>
      </c>
      <c r="G4607" t="s">
        <v>377</v>
      </c>
      <c r="H4607" t="s">
        <v>528</v>
      </c>
      <c r="I4607" s="6">
        <v>-829.00900000000001</v>
      </c>
    </row>
    <row r="4608" spans="1:9" x14ac:dyDescent="0.25">
      <c r="A4608" t="s">
        <v>935</v>
      </c>
      <c r="B4608" t="s">
        <v>1048</v>
      </c>
      <c r="C4608" t="s">
        <v>30</v>
      </c>
      <c r="D4608" t="s">
        <v>31</v>
      </c>
      <c r="E4608" t="s">
        <v>132</v>
      </c>
      <c r="F4608" t="s">
        <v>254</v>
      </c>
      <c r="G4608" t="s">
        <v>669</v>
      </c>
      <c r="H4608" t="s">
        <v>846</v>
      </c>
      <c r="I4608" s="6">
        <v>-12126.719946199999</v>
      </c>
    </row>
    <row r="4609" spans="1:9" x14ac:dyDescent="0.25">
      <c r="A4609" t="s">
        <v>935</v>
      </c>
      <c r="B4609" t="s">
        <v>1048</v>
      </c>
      <c r="C4609" t="s">
        <v>30</v>
      </c>
      <c r="D4609" t="s">
        <v>31</v>
      </c>
      <c r="E4609" t="s">
        <v>132</v>
      </c>
      <c r="F4609" t="s">
        <v>254</v>
      </c>
      <c r="G4609" t="s">
        <v>673</v>
      </c>
      <c r="H4609" t="s">
        <v>850</v>
      </c>
      <c r="I4609" s="6">
        <v>-1454.0662078</v>
      </c>
    </row>
    <row r="4610" spans="1:9" x14ac:dyDescent="0.25">
      <c r="A4610" t="s">
        <v>935</v>
      </c>
      <c r="B4610" t="s">
        <v>1048</v>
      </c>
      <c r="C4610" t="s">
        <v>30</v>
      </c>
      <c r="D4610" t="s">
        <v>31</v>
      </c>
      <c r="E4610" t="s">
        <v>132</v>
      </c>
      <c r="F4610" t="s">
        <v>254</v>
      </c>
      <c r="G4610" t="s">
        <v>800</v>
      </c>
      <c r="H4610" t="s">
        <v>896</v>
      </c>
      <c r="I4610" s="6">
        <v>-2217.471</v>
      </c>
    </row>
    <row r="4611" spans="1:9" x14ac:dyDescent="0.25">
      <c r="A4611" t="s">
        <v>935</v>
      </c>
      <c r="B4611" t="s">
        <v>1048</v>
      </c>
      <c r="C4611" t="s">
        <v>30</v>
      </c>
      <c r="D4611" t="s">
        <v>31</v>
      </c>
      <c r="E4611" t="s">
        <v>133</v>
      </c>
      <c r="F4611" t="s">
        <v>255</v>
      </c>
      <c r="G4611" t="s">
        <v>686</v>
      </c>
      <c r="H4611" t="s">
        <v>854</v>
      </c>
      <c r="I4611" s="6">
        <v>-6356.2857211</v>
      </c>
    </row>
    <row r="4612" spans="1:9" x14ac:dyDescent="0.25">
      <c r="A4612" t="s">
        <v>935</v>
      </c>
      <c r="B4612" t="s">
        <v>1048</v>
      </c>
      <c r="C4612" t="s">
        <v>30</v>
      </c>
      <c r="D4612" t="s">
        <v>31</v>
      </c>
      <c r="E4612" t="s">
        <v>133</v>
      </c>
      <c r="F4612" t="s">
        <v>255</v>
      </c>
      <c r="G4612" t="s">
        <v>696</v>
      </c>
      <c r="H4612" t="s">
        <v>864</v>
      </c>
      <c r="I4612" s="6">
        <v>-1115.8800000000001</v>
      </c>
    </row>
    <row r="4613" spans="1:9" x14ac:dyDescent="0.25">
      <c r="A4613" t="s">
        <v>935</v>
      </c>
      <c r="B4613" t="s">
        <v>1048</v>
      </c>
      <c r="C4613" t="s">
        <v>30</v>
      </c>
      <c r="D4613" t="s">
        <v>31</v>
      </c>
      <c r="E4613" t="s">
        <v>133</v>
      </c>
      <c r="F4613" t="s">
        <v>255</v>
      </c>
      <c r="G4613" t="s">
        <v>704</v>
      </c>
      <c r="H4613" t="s">
        <v>872</v>
      </c>
      <c r="I4613" s="6">
        <v>-44.494999999999983</v>
      </c>
    </row>
    <row r="4614" spans="1:9" x14ac:dyDescent="0.25">
      <c r="A4614" t="s">
        <v>935</v>
      </c>
      <c r="B4614" t="s">
        <v>1048</v>
      </c>
      <c r="C4614" t="s">
        <v>30</v>
      </c>
      <c r="D4614" t="s">
        <v>31</v>
      </c>
      <c r="E4614" t="s">
        <v>133</v>
      </c>
      <c r="F4614" t="s">
        <v>255</v>
      </c>
      <c r="G4614" t="s">
        <v>705</v>
      </c>
      <c r="H4614" t="s">
        <v>873</v>
      </c>
      <c r="I4614" s="6">
        <v>-6328.7450000000008</v>
      </c>
    </row>
    <row r="4615" spans="1:9" x14ac:dyDescent="0.25">
      <c r="A4615" t="s">
        <v>935</v>
      </c>
      <c r="B4615" t="s">
        <v>1048</v>
      </c>
      <c r="C4615" t="s">
        <v>30</v>
      </c>
      <c r="D4615" t="s">
        <v>31</v>
      </c>
      <c r="E4615" t="s">
        <v>133</v>
      </c>
      <c r="F4615" t="s">
        <v>255</v>
      </c>
      <c r="G4615" t="s">
        <v>751</v>
      </c>
      <c r="H4615" t="s">
        <v>889</v>
      </c>
      <c r="I4615" s="6">
        <v>-0.1499999999999915</v>
      </c>
    </row>
    <row r="4616" spans="1:9" x14ac:dyDescent="0.25">
      <c r="A4616" t="s">
        <v>935</v>
      </c>
      <c r="B4616" t="s">
        <v>1048</v>
      </c>
      <c r="C4616" t="s">
        <v>32</v>
      </c>
      <c r="D4616" t="s">
        <v>33</v>
      </c>
      <c r="E4616" t="s">
        <v>135</v>
      </c>
      <c r="F4616" t="s">
        <v>257</v>
      </c>
      <c r="G4616" t="s">
        <v>135</v>
      </c>
      <c r="H4616" t="s">
        <v>257</v>
      </c>
      <c r="I4616" s="6">
        <v>-18667.623471899999</v>
      </c>
    </row>
    <row r="4617" spans="1:9" x14ac:dyDescent="0.25">
      <c r="A4617" t="s">
        <v>935</v>
      </c>
      <c r="B4617" t="s">
        <v>1048</v>
      </c>
      <c r="C4617" t="s">
        <v>32</v>
      </c>
      <c r="D4617" t="s">
        <v>33</v>
      </c>
      <c r="E4617" t="s">
        <v>136</v>
      </c>
      <c r="F4617" t="s">
        <v>258</v>
      </c>
      <c r="G4617" t="s">
        <v>382</v>
      </c>
      <c r="H4617" t="s">
        <v>533</v>
      </c>
      <c r="I4617" s="6">
        <v>-1468.9785453999998</v>
      </c>
    </row>
    <row r="4618" spans="1:9" x14ac:dyDescent="0.25">
      <c r="A4618" t="s">
        <v>935</v>
      </c>
      <c r="B4618" t="s">
        <v>1048</v>
      </c>
      <c r="C4618" t="s">
        <v>32</v>
      </c>
      <c r="D4618" t="s">
        <v>33</v>
      </c>
      <c r="E4618" t="s">
        <v>136</v>
      </c>
      <c r="F4618" t="s">
        <v>258</v>
      </c>
      <c r="G4618" t="s">
        <v>383</v>
      </c>
      <c r="H4618" t="s">
        <v>534</v>
      </c>
      <c r="I4618" s="6">
        <v>-3704.5014722000001</v>
      </c>
    </row>
    <row r="4619" spans="1:9" x14ac:dyDescent="0.25">
      <c r="A4619" t="s">
        <v>935</v>
      </c>
      <c r="B4619" t="s">
        <v>1048</v>
      </c>
      <c r="C4619" t="s">
        <v>32</v>
      </c>
      <c r="D4619" t="s">
        <v>33</v>
      </c>
      <c r="E4619" t="s">
        <v>136</v>
      </c>
      <c r="F4619" t="s">
        <v>258</v>
      </c>
      <c r="G4619" t="s">
        <v>384</v>
      </c>
      <c r="H4619" t="s">
        <v>535</v>
      </c>
      <c r="I4619" s="6">
        <v>-57366.773115099997</v>
      </c>
    </row>
    <row r="4620" spans="1:9" x14ac:dyDescent="0.25">
      <c r="A4620" t="s">
        <v>935</v>
      </c>
      <c r="B4620" t="s">
        <v>1048</v>
      </c>
      <c r="C4620" t="s">
        <v>32</v>
      </c>
      <c r="D4620" t="s">
        <v>33</v>
      </c>
      <c r="E4620" t="s">
        <v>136</v>
      </c>
      <c r="F4620" t="s">
        <v>258</v>
      </c>
      <c r="G4620" t="s">
        <v>385</v>
      </c>
      <c r="H4620" t="s">
        <v>536</v>
      </c>
      <c r="I4620" s="6">
        <v>-10872.3531188</v>
      </c>
    </row>
    <row r="4621" spans="1:9" x14ac:dyDescent="0.25">
      <c r="A4621" t="s">
        <v>935</v>
      </c>
      <c r="B4621" t="s">
        <v>1048</v>
      </c>
      <c r="C4621" t="s">
        <v>32</v>
      </c>
      <c r="D4621" t="s">
        <v>33</v>
      </c>
      <c r="E4621" t="s">
        <v>136</v>
      </c>
      <c r="F4621" t="s">
        <v>258</v>
      </c>
      <c r="G4621" t="s">
        <v>386</v>
      </c>
      <c r="H4621" t="s">
        <v>537</v>
      </c>
      <c r="I4621" s="6">
        <v>-3992.3359964000001</v>
      </c>
    </row>
    <row r="4622" spans="1:9" x14ac:dyDescent="0.25">
      <c r="A4622" t="s">
        <v>935</v>
      </c>
      <c r="B4622" t="s">
        <v>1048</v>
      </c>
      <c r="C4622" t="s">
        <v>32</v>
      </c>
      <c r="D4622" t="s">
        <v>33</v>
      </c>
      <c r="E4622" t="s">
        <v>137</v>
      </c>
      <c r="F4622" t="s">
        <v>259</v>
      </c>
      <c r="G4622" t="s">
        <v>387</v>
      </c>
      <c r="H4622" t="s">
        <v>538</v>
      </c>
      <c r="I4622" s="6">
        <v>-22383.818879399998</v>
      </c>
    </row>
    <row r="4623" spans="1:9" x14ac:dyDescent="0.25">
      <c r="A4623" t="s">
        <v>935</v>
      </c>
      <c r="B4623" t="s">
        <v>1048</v>
      </c>
      <c r="C4623" t="s">
        <v>32</v>
      </c>
      <c r="D4623" t="s">
        <v>33</v>
      </c>
      <c r="E4623" t="s">
        <v>137</v>
      </c>
      <c r="F4623" t="s">
        <v>259</v>
      </c>
      <c r="G4623" t="s">
        <v>389</v>
      </c>
      <c r="H4623" t="s">
        <v>540</v>
      </c>
      <c r="I4623" s="6">
        <v>-10857.5425904</v>
      </c>
    </row>
    <row r="4624" spans="1:9" x14ac:dyDescent="0.25">
      <c r="A4624" t="s">
        <v>935</v>
      </c>
      <c r="B4624" t="s">
        <v>1048</v>
      </c>
      <c r="C4624" t="s">
        <v>32</v>
      </c>
      <c r="D4624" t="s">
        <v>33</v>
      </c>
      <c r="E4624" t="s">
        <v>137</v>
      </c>
      <c r="F4624" t="s">
        <v>259</v>
      </c>
      <c r="G4624" t="s">
        <v>391</v>
      </c>
      <c r="H4624" t="s">
        <v>542</v>
      </c>
      <c r="I4624" s="6">
        <v>-2296.4350334999999</v>
      </c>
    </row>
    <row r="4625" spans="1:9" x14ac:dyDescent="0.25">
      <c r="A4625" t="s">
        <v>935</v>
      </c>
      <c r="B4625" t="s">
        <v>1048</v>
      </c>
      <c r="C4625" t="s">
        <v>32</v>
      </c>
      <c r="D4625" t="s">
        <v>33</v>
      </c>
      <c r="E4625" t="s">
        <v>137</v>
      </c>
      <c r="F4625" t="s">
        <v>259</v>
      </c>
      <c r="G4625" t="s">
        <v>392</v>
      </c>
      <c r="H4625" t="s">
        <v>543</v>
      </c>
      <c r="I4625" s="6">
        <v>-4288.1066152000003</v>
      </c>
    </row>
    <row r="4626" spans="1:9" x14ac:dyDescent="0.25">
      <c r="A4626" t="s">
        <v>935</v>
      </c>
      <c r="B4626" t="s">
        <v>1048</v>
      </c>
      <c r="C4626" t="s">
        <v>32</v>
      </c>
      <c r="D4626" t="s">
        <v>33</v>
      </c>
      <c r="E4626" t="s">
        <v>138</v>
      </c>
      <c r="F4626" t="s">
        <v>260</v>
      </c>
      <c r="G4626" t="s">
        <v>396</v>
      </c>
      <c r="H4626" t="s">
        <v>547</v>
      </c>
      <c r="I4626" s="6">
        <v>-1007.2532392000001</v>
      </c>
    </row>
    <row r="4627" spans="1:9" x14ac:dyDescent="0.25">
      <c r="A4627" t="s">
        <v>935</v>
      </c>
      <c r="B4627" t="s">
        <v>1048</v>
      </c>
      <c r="C4627" t="s">
        <v>32</v>
      </c>
      <c r="D4627" t="s">
        <v>33</v>
      </c>
      <c r="E4627" t="s">
        <v>138</v>
      </c>
      <c r="F4627" t="s">
        <v>260</v>
      </c>
      <c r="G4627" t="s">
        <v>397</v>
      </c>
      <c r="H4627" t="s">
        <v>548</v>
      </c>
      <c r="I4627" s="6">
        <v>-4521.3218380000008</v>
      </c>
    </row>
    <row r="4628" spans="1:9" x14ac:dyDescent="0.25">
      <c r="A4628" t="s">
        <v>935</v>
      </c>
      <c r="B4628" t="s">
        <v>1048</v>
      </c>
      <c r="C4628" t="s">
        <v>32</v>
      </c>
      <c r="D4628" t="s">
        <v>33</v>
      </c>
      <c r="E4628" t="s">
        <v>138</v>
      </c>
      <c r="F4628" t="s">
        <v>260</v>
      </c>
      <c r="G4628" t="s">
        <v>398</v>
      </c>
      <c r="H4628" t="s">
        <v>549</v>
      </c>
      <c r="I4628" s="6">
        <v>-16658.1425227</v>
      </c>
    </row>
    <row r="4629" spans="1:9" x14ac:dyDescent="0.25">
      <c r="A4629" t="s">
        <v>935</v>
      </c>
      <c r="B4629" t="s">
        <v>1048</v>
      </c>
      <c r="C4629" t="s">
        <v>32</v>
      </c>
      <c r="D4629" t="s">
        <v>33</v>
      </c>
      <c r="E4629" t="s">
        <v>139</v>
      </c>
      <c r="F4629" t="s">
        <v>261</v>
      </c>
      <c r="G4629" t="s">
        <v>399</v>
      </c>
      <c r="H4629" t="s">
        <v>550</v>
      </c>
      <c r="I4629" s="6">
        <v>-101.77336</v>
      </c>
    </row>
    <row r="4630" spans="1:9" x14ac:dyDescent="0.25">
      <c r="A4630" t="s">
        <v>935</v>
      </c>
      <c r="B4630" t="s">
        <v>1048</v>
      </c>
      <c r="C4630" t="s">
        <v>32</v>
      </c>
      <c r="D4630" t="s">
        <v>33</v>
      </c>
      <c r="E4630" t="s">
        <v>139</v>
      </c>
      <c r="F4630" t="s">
        <v>261</v>
      </c>
      <c r="G4630" t="s">
        <v>402</v>
      </c>
      <c r="H4630" t="s">
        <v>33</v>
      </c>
      <c r="I4630" s="6">
        <v>-24141.511623800001</v>
      </c>
    </row>
    <row r="4631" spans="1:9" x14ac:dyDescent="0.25">
      <c r="A4631" t="s">
        <v>935</v>
      </c>
      <c r="B4631" t="s">
        <v>1048</v>
      </c>
      <c r="C4631" t="s">
        <v>32</v>
      </c>
      <c r="D4631" t="s">
        <v>33</v>
      </c>
      <c r="E4631" t="s">
        <v>139</v>
      </c>
      <c r="F4631" t="s">
        <v>261</v>
      </c>
      <c r="G4631" t="s">
        <v>406</v>
      </c>
      <c r="H4631" t="s">
        <v>556</v>
      </c>
      <c r="I4631" s="6">
        <v>-65464.199843399998</v>
      </c>
    </row>
    <row r="4632" spans="1:9" x14ac:dyDescent="0.25">
      <c r="A4632" t="s">
        <v>935</v>
      </c>
      <c r="B4632" t="s">
        <v>1048</v>
      </c>
      <c r="C4632" t="s">
        <v>32</v>
      </c>
      <c r="D4632" t="s">
        <v>33</v>
      </c>
      <c r="E4632" t="s">
        <v>139</v>
      </c>
      <c r="F4632" t="s">
        <v>261</v>
      </c>
      <c r="G4632" t="s">
        <v>410</v>
      </c>
      <c r="H4632" t="s">
        <v>560</v>
      </c>
      <c r="I4632" s="6">
        <v>-11255.441849999999</v>
      </c>
    </row>
    <row r="4633" spans="1:9" x14ac:dyDescent="0.25">
      <c r="A4633" t="s">
        <v>935</v>
      </c>
      <c r="B4633" t="s">
        <v>1048</v>
      </c>
      <c r="C4633" t="s">
        <v>32</v>
      </c>
      <c r="D4633" t="s">
        <v>33</v>
      </c>
      <c r="E4633" t="s">
        <v>140</v>
      </c>
      <c r="F4633" t="s">
        <v>262</v>
      </c>
      <c r="G4633" t="s">
        <v>416</v>
      </c>
      <c r="H4633" t="s">
        <v>566</v>
      </c>
      <c r="I4633" s="6">
        <v>-3231.6633105000001</v>
      </c>
    </row>
    <row r="4634" spans="1:9" x14ac:dyDescent="0.25">
      <c r="A4634" t="s">
        <v>935</v>
      </c>
      <c r="B4634" t="s">
        <v>1048</v>
      </c>
      <c r="C4634" t="s">
        <v>32</v>
      </c>
      <c r="D4634" t="s">
        <v>33</v>
      </c>
      <c r="E4634" t="s">
        <v>140</v>
      </c>
      <c r="F4634" t="s">
        <v>262</v>
      </c>
      <c r="G4634" t="s">
        <v>418</v>
      </c>
      <c r="H4634" t="s">
        <v>568</v>
      </c>
      <c r="I4634" s="6">
        <v>-55.730110400000001</v>
      </c>
    </row>
    <row r="4635" spans="1:9" x14ac:dyDescent="0.25">
      <c r="A4635" t="s">
        <v>935</v>
      </c>
      <c r="B4635" t="s">
        <v>1048</v>
      </c>
      <c r="C4635" t="s">
        <v>32</v>
      </c>
      <c r="D4635" t="s">
        <v>33</v>
      </c>
      <c r="E4635" t="s">
        <v>140</v>
      </c>
      <c r="F4635" t="s">
        <v>262</v>
      </c>
      <c r="G4635" t="s">
        <v>419</v>
      </c>
      <c r="H4635" t="s">
        <v>569</v>
      </c>
      <c r="I4635" s="6">
        <v>-114.50241509999999</v>
      </c>
    </row>
    <row r="4636" spans="1:9" x14ac:dyDescent="0.25">
      <c r="A4636" t="s">
        <v>935</v>
      </c>
      <c r="B4636" t="s">
        <v>1048</v>
      </c>
      <c r="C4636" t="s">
        <v>32</v>
      </c>
      <c r="D4636" t="s">
        <v>33</v>
      </c>
      <c r="E4636" t="s">
        <v>140</v>
      </c>
      <c r="F4636" t="s">
        <v>262</v>
      </c>
      <c r="G4636" t="s">
        <v>422</v>
      </c>
      <c r="H4636" t="s">
        <v>572</v>
      </c>
      <c r="I4636" s="6">
        <v>-1398.8925488</v>
      </c>
    </row>
    <row r="4637" spans="1:9" x14ac:dyDescent="0.25">
      <c r="A4637" t="s">
        <v>935</v>
      </c>
      <c r="B4637" t="s">
        <v>1048</v>
      </c>
      <c r="C4637" t="s">
        <v>32</v>
      </c>
      <c r="D4637" t="s">
        <v>33</v>
      </c>
      <c r="E4637" t="s">
        <v>140</v>
      </c>
      <c r="F4637" t="s">
        <v>262</v>
      </c>
      <c r="G4637" t="s">
        <v>424</v>
      </c>
      <c r="H4637" t="s">
        <v>574</v>
      </c>
      <c r="I4637" s="6">
        <v>-200.5870883</v>
      </c>
    </row>
    <row r="4638" spans="1:9" x14ac:dyDescent="0.25">
      <c r="A4638" t="s">
        <v>935</v>
      </c>
      <c r="B4638" t="s">
        <v>1048</v>
      </c>
      <c r="C4638" t="s">
        <v>32</v>
      </c>
      <c r="D4638" t="s">
        <v>33</v>
      </c>
      <c r="E4638" t="s">
        <v>140</v>
      </c>
      <c r="F4638" t="s">
        <v>262</v>
      </c>
      <c r="G4638" t="s">
        <v>425</v>
      </c>
      <c r="H4638" t="s">
        <v>575</v>
      </c>
      <c r="I4638" s="6">
        <v>-148.55601040000002</v>
      </c>
    </row>
    <row r="4639" spans="1:9" x14ac:dyDescent="0.25">
      <c r="A4639" t="s">
        <v>935</v>
      </c>
      <c r="B4639" t="s">
        <v>1048</v>
      </c>
      <c r="C4639" t="s">
        <v>32</v>
      </c>
      <c r="D4639" t="s">
        <v>33</v>
      </c>
      <c r="E4639" t="s">
        <v>140</v>
      </c>
      <c r="F4639" t="s">
        <v>262</v>
      </c>
      <c r="G4639" t="s">
        <v>426</v>
      </c>
      <c r="H4639" t="s">
        <v>576</v>
      </c>
      <c r="I4639" s="6">
        <v>-93.498491200000004</v>
      </c>
    </row>
    <row r="4640" spans="1:9" x14ac:dyDescent="0.25">
      <c r="A4640" t="s">
        <v>935</v>
      </c>
      <c r="B4640" t="s">
        <v>1048</v>
      </c>
      <c r="C4640" t="s">
        <v>32</v>
      </c>
      <c r="D4640" t="s">
        <v>33</v>
      </c>
      <c r="E4640" t="s">
        <v>140</v>
      </c>
      <c r="F4640" t="s">
        <v>262</v>
      </c>
      <c r="G4640" t="s">
        <v>427</v>
      </c>
      <c r="H4640" t="s">
        <v>577</v>
      </c>
      <c r="I4640" s="6">
        <v>-443.43320799999998</v>
      </c>
    </row>
    <row r="4641" spans="1:9" x14ac:dyDescent="0.25">
      <c r="A4641" t="s">
        <v>935</v>
      </c>
      <c r="B4641" t="s">
        <v>1048</v>
      </c>
      <c r="C4641" t="s">
        <v>32</v>
      </c>
      <c r="D4641" t="s">
        <v>33</v>
      </c>
      <c r="E4641" t="s">
        <v>140</v>
      </c>
      <c r="F4641" t="s">
        <v>262</v>
      </c>
      <c r="G4641" t="s">
        <v>428</v>
      </c>
      <c r="H4641" t="s">
        <v>578</v>
      </c>
      <c r="I4641" s="6">
        <v>-707.71783140000002</v>
      </c>
    </row>
    <row r="4642" spans="1:9" x14ac:dyDescent="0.25">
      <c r="A4642" t="s">
        <v>935</v>
      </c>
      <c r="B4642" t="s">
        <v>1048</v>
      </c>
      <c r="C4642" t="s">
        <v>32</v>
      </c>
      <c r="D4642" t="s">
        <v>33</v>
      </c>
      <c r="E4642" t="s">
        <v>141</v>
      </c>
      <c r="F4642" t="s">
        <v>263</v>
      </c>
      <c r="G4642" t="s">
        <v>429</v>
      </c>
      <c r="H4642" t="s">
        <v>263</v>
      </c>
      <c r="I4642" s="6">
        <v>-16496.9328551</v>
      </c>
    </row>
    <row r="4643" spans="1:9" x14ac:dyDescent="0.25">
      <c r="A4643" t="s">
        <v>935</v>
      </c>
      <c r="B4643" t="s">
        <v>1048</v>
      </c>
      <c r="C4643" t="s">
        <v>32</v>
      </c>
      <c r="D4643" t="s">
        <v>33</v>
      </c>
      <c r="E4643" t="s">
        <v>142</v>
      </c>
      <c r="F4643" t="s">
        <v>264</v>
      </c>
      <c r="G4643" t="s">
        <v>430</v>
      </c>
      <c r="H4643" t="s">
        <v>579</v>
      </c>
      <c r="I4643" s="6">
        <v>-7736.5239584999999</v>
      </c>
    </row>
    <row r="4644" spans="1:9" x14ac:dyDescent="0.25">
      <c r="A4644" t="s">
        <v>935</v>
      </c>
      <c r="B4644" t="s">
        <v>1048</v>
      </c>
      <c r="C4644" t="s">
        <v>32</v>
      </c>
      <c r="D4644" t="s">
        <v>33</v>
      </c>
      <c r="E4644" t="s">
        <v>143</v>
      </c>
      <c r="F4644" t="s">
        <v>265</v>
      </c>
      <c r="G4644" t="s">
        <v>431</v>
      </c>
      <c r="H4644" t="s">
        <v>580</v>
      </c>
      <c r="I4644" s="6">
        <v>-3161.5808704999999</v>
      </c>
    </row>
    <row r="4645" spans="1:9" x14ac:dyDescent="0.25">
      <c r="A4645" t="s">
        <v>935</v>
      </c>
      <c r="B4645" t="s">
        <v>1048</v>
      </c>
      <c r="C4645" t="s">
        <v>32</v>
      </c>
      <c r="D4645" t="s">
        <v>33</v>
      </c>
      <c r="E4645" t="s">
        <v>143</v>
      </c>
      <c r="F4645" t="s">
        <v>265</v>
      </c>
      <c r="G4645" t="s">
        <v>433</v>
      </c>
      <c r="H4645" t="s">
        <v>582</v>
      </c>
      <c r="I4645" s="6">
        <v>-66.903104999999982</v>
      </c>
    </row>
    <row r="4646" spans="1:9" x14ac:dyDescent="0.25">
      <c r="A4646" t="s">
        <v>935</v>
      </c>
      <c r="B4646" t="s">
        <v>1048</v>
      </c>
      <c r="C4646" t="s">
        <v>32</v>
      </c>
      <c r="D4646" t="s">
        <v>33</v>
      </c>
      <c r="E4646" t="s">
        <v>143</v>
      </c>
      <c r="F4646" t="s">
        <v>265</v>
      </c>
      <c r="G4646" t="s">
        <v>631</v>
      </c>
      <c r="H4646" t="s">
        <v>653</v>
      </c>
      <c r="I4646" s="6">
        <v>-2.1865000000000001</v>
      </c>
    </row>
    <row r="4647" spans="1:9" x14ac:dyDescent="0.25">
      <c r="A4647" t="s">
        <v>935</v>
      </c>
      <c r="B4647" t="s">
        <v>1048</v>
      </c>
      <c r="C4647" t="s">
        <v>32</v>
      </c>
      <c r="D4647" t="s">
        <v>33</v>
      </c>
      <c r="E4647" t="s">
        <v>144</v>
      </c>
      <c r="F4647" t="s">
        <v>266</v>
      </c>
      <c r="G4647" t="s">
        <v>434</v>
      </c>
      <c r="H4647" t="s">
        <v>266</v>
      </c>
      <c r="I4647" s="6">
        <v>-421.54688140000002</v>
      </c>
    </row>
    <row r="4648" spans="1:9" x14ac:dyDescent="0.25">
      <c r="A4648" t="s">
        <v>935</v>
      </c>
      <c r="B4648" t="s">
        <v>1048</v>
      </c>
      <c r="C4648" t="s">
        <v>32</v>
      </c>
      <c r="D4648" t="s">
        <v>33</v>
      </c>
      <c r="E4648" t="s">
        <v>145</v>
      </c>
      <c r="F4648" t="s">
        <v>267</v>
      </c>
      <c r="G4648" t="s">
        <v>435</v>
      </c>
      <c r="H4648" t="s">
        <v>583</v>
      </c>
      <c r="I4648" s="6">
        <v>-508.27239999999995</v>
      </c>
    </row>
    <row r="4649" spans="1:9" x14ac:dyDescent="0.25">
      <c r="A4649" t="s">
        <v>935</v>
      </c>
      <c r="B4649" t="s">
        <v>1048</v>
      </c>
      <c r="C4649" t="s">
        <v>32</v>
      </c>
      <c r="D4649" t="s">
        <v>33</v>
      </c>
      <c r="E4649" t="s">
        <v>145</v>
      </c>
      <c r="F4649" t="s">
        <v>267</v>
      </c>
      <c r="G4649" t="s">
        <v>436</v>
      </c>
      <c r="H4649" t="s">
        <v>584</v>
      </c>
      <c r="I4649" s="6">
        <v>-3583.9435630000003</v>
      </c>
    </row>
    <row r="4650" spans="1:9" x14ac:dyDescent="0.25">
      <c r="A4650" t="s">
        <v>935</v>
      </c>
      <c r="B4650" t="s">
        <v>1048</v>
      </c>
      <c r="C4650" t="s">
        <v>32</v>
      </c>
      <c r="D4650" t="s">
        <v>33</v>
      </c>
      <c r="E4650" t="s">
        <v>145</v>
      </c>
      <c r="F4650" t="s">
        <v>267</v>
      </c>
      <c r="G4650" t="s">
        <v>437</v>
      </c>
      <c r="H4650" t="s">
        <v>585</v>
      </c>
      <c r="I4650" s="6">
        <v>-6019.2563210999997</v>
      </c>
    </row>
    <row r="4651" spans="1:9" x14ac:dyDescent="0.25">
      <c r="A4651" t="s">
        <v>935</v>
      </c>
      <c r="B4651" t="s">
        <v>1048</v>
      </c>
      <c r="C4651" t="s">
        <v>32</v>
      </c>
      <c r="D4651" t="s">
        <v>33</v>
      </c>
      <c r="E4651" t="s">
        <v>145</v>
      </c>
      <c r="F4651" t="s">
        <v>267</v>
      </c>
      <c r="G4651" t="s">
        <v>438</v>
      </c>
      <c r="H4651" t="s">
        <v>586</v>
      </c>
      <c r="I4651" s="6">
        <v>-1706.7804000000001</v>
      </c>
    </row>
    <row r="4652" spans="1:9" x14ac:dyDescent="0.25">
      <c r="A4652" t="s">
        <v>935</v>
      </c>
      <c r="B4652" t="s">
        <v>1048</v>
      </c>
      <c r="C4652" t="s">
        <v>32</v>
      </c>
      <c r="D4652" t="s">
        <v>33</v>
      </c>
      <c r="E4652" t="s">
        <v>146</v>
      </c>
      <c r="F4652" t="s">
        <v>268</v>
      </c>
      <c r="G4652" t="s">
        <v>440</v>
      </c>
      <c r="H4652" t="s">
        <v>588</v>
      </c>
      <c r="I4652" s="6">
        <v>-1200.3885</v>
      </c>
    </row>
    <row r="4653" spans="1:9" x14ac:dyDescent="0.25">
      <c r="A4653" t="s">
        <v>935</v>
      </c>
      <c r="B4653" t="s">
        <v>1048</v>
      </c>
      <c r="C4653" t="s">
        <v>32</v>
      </c>
      <c r="D4653" t="s">
        <v>33</v>
      </c>
      <c r="E4653" t="s">
        <v>146</v>
      </c>
      <c r="F4653" t="s">
        <v>268</v>
      </c>
      <c r="G4653" t="s">
        <v>442</v>
      </c>
      <c r="H4653" t="s">
        <v>268</v>
      </c>
      <c r="I4653" s="6">
        <v>-1771.4986139</v>
      </c>
    </row>
    <row r="4654" spans="1:9" x14ac:dyDescent="0.25">
      <c r="A4654" t="s">
        <v>935</v>
      </c>
      <c r="B4654" t="s">
        <v>1048</v>
      </c>
      <c r="C4654" t="s">
        <v>32</v>
      </c>
      <c r="D4654" t="s">
        <v>33</v>
      </c>
      <c r="E4654" t="s">
        <v>147</v>
      </c>
      <c r="F4654" t="s">
        <v>269</v>
      </c>
      <c r="G4654" t="s">
        <v>443</v>
      </c>
      <c r="H4654" t="s">
        <v>269</v>
      </c>
      <c r="I4654" s="6">
        <v>-28758.842864099999</v>
      </c>
    </row>
    <row r="4655" spans="1:9" x14ac:dyDescent="0.25">
      <c r="A4655" t="s">
        <v>935</v>
      </c>
      <c r="B4655" t="s">
        <v>1048</v>
      </c>
      <c r="C4655" t="s">
        <v>32</v>
      </c>
      <c r="D4655" t="s">
        <v>33</v>
      </c>
      <c r="E4655" t="s">
        <v>148</v>
      </c>
      <c r="F4655" t="s">
        <v>270</v>
      </c>
      <c r="G4655" t="s">
        <v>445</v>
      </c>
      <c r="H4655" t="s">
        <v>591</v>
      </c>
      <c r="I4655" s="6">
        <v>-4741.8091053999997</v>
      </c>
    </row>
    <row r="4656" spans="1:9" x14ac:dyDescent="0.25">
      <c r="A4656" t="s">
        <v>935</v>
      </c>
      <c r="B4656" t="s">
        <v>1048</v>
      </c>
      <c r="C4656" t="s">
        <v>32</v>
      </c>
      <c r="D4656" t="s">
        <v>33</v>
      </c>
      <c r="E4656" t="s">
        <v>148</v>
      </c>
      <c r="F4656" t="s">
        <v>270</v>
      </c>
      <c r="G4656" t="s">
        <v>446</v>
      </c>
      <c r="H4656" t="s">
        <v>592</v>
      </c>
      <c r="I4656" s="6">
        <v>-3935.7</v>
      </c>
    </row>
    <row r="4657" spans="1:9" x14ac:dyDescent="0.25">
      <c r="A4657" t="s">
        <v>935</v>
      </c>
      <c r="B4657" t="s">
        <v>1048</v>
      </c>
      <c r="C4657" t="s">
        <v>32</v>
      </c>
      <c r="D4657" t="s">
        <v>33</v>
      </c>
      <c r="E4657" t="s">
        <v>148</v>
      </c>
      <c r="F4657" t="s">
        <v>270</v>
      </c>
      <c r="G4657" t="s">
        <v>447</v>
      </c>
      <c r="H4657" t="s">
        <v>593</v>
      </c>
      <c r="I4657" s="6">
        <v>-3.720060000000446</v>
      </c>
    </row>
    <row r="4658" spans="1:9" x14ac:dyDescent="0.25">
      <c r="A4658" t="s">
        <v>935</v>
      </c>
      <c r="B4658" t="s">
        <v>1048</v>
      </c>
      <c r="C4658" t="s">
        <v>32</v>
      </c>
      <c r="D4658" t="s">
        <v>33</v>
      </c>
      <c r="E4658" t="s">
        <v>149</v>
      </c>
      <c r="F4658" t="s">
        <v>271</v>
      </c>
      <c r="G4658" t="s">
        <v>450</v>
      </c>
      <c r="H4658" t="s">
        <v>596</v>
      </c>
      <c r="I4658" s="6">
        <v>296.89347580000003</v>
      </c>
    </row>
    <row r="4659" spans="1:9" x14ac:dyDescent="0.25">
      <c r="A4659" t="s">
        <v>935</v>
      </c>
      <c r="B4659" t="s">
        <v>1048</v>
      </c>
      <c r="C4659" t="s">
        <v>32</v>
      </c>
      <c r="D4659" t="s">
        <v>33</v>
      </c>
      <c r="E4659" t="s">
        <v>150</v>
      </c>
      <c r="F4659" t="s">
        <v>272</v>
      </c>
      <c r="G4659" t="s">
        <v>451</v>
      </c>
      <c r="H4659" t="s">
        <v>272</v>
      </c>
      <c r="I4659" s="6">
        <v>-42672.607261500001</v>
      </c>
    </row>
    <row r="4660" spans="1:9" x14ac:dyDescent="0.25">
      <c r="A4660" t="s">
        <v>935</v>
      </c>
      <c r="B4660" t="s">
        <v>1048</v>
      </c>
      <c r="C4660" t="s">
        <v>34</v>
      </c>
      <c r="D4660" t="s">
        <v>35</v>
      </c>
      <c r="E4660" t="s">
        <v>151</v>
      </c>
      <c r="F4660" t="s">
        <v>273</v>
      </c>
      <c r="G4660" t="s">
        <v>151</v>
      </c>
      <c r="H4660" t="s">
        <v>273</v>
      </c>
      <c r="I4660" s="6">
        <v>-253606.98007260001</v>
      </c>
    </row>
    <row r="4661" spans="1:9" x14ac:dyDescent="0.25">
      <c r="A4661" t="s">
        <v>935</v>
      </c>
      <c r="B4661" t="s">
        <v>1048</v>
      </c>
      <c r="C4661" t="s">
        <v>36</v>
      </c>
      <c r="D4661" t="s">
        <v>37</v>
      </c>
      <c r="E4661" t="s">
        <v>158</v>
      </c>
      <c r="F4661" t="s">
        <v>280</v>
      </c>
      <c r="G4661" t="s">
        <v>158</v>
      </c>
      <c r="H4661" t="s">
        <v>280</v>
      </c>
      <c r="I4661" s="6">
        <v>-30474.423272399999</v>
      </c>
    </row>
    <row r="4662" spans="1:9" x14ac:dyDescent="0.25">
      <c r="A4662" t="s">
        <v>935</v>
      </c>
      <c r="B4662" t="s">
        <v>1048</v>
      </c>
      <c r="C4662" t="s">
        <v>42</v>
      </c>
      <c r="D4662" t="s">
        <v>43</v>
      </c>
      <c r="E4662" t="s">
        <v>162</v>
      </c>
      <c r="F4662" t="s">
        <v>283</v>
      </c>
      <c r="G4662" t="s">
        <v>453</v>
      </c>
      <c r="H4662" t="s">
        <v>598</v>
      </c>
      <c r="I4662" s="6">
        <v>-1054.7534201999999</v>
      </c>
    </row>
    <row r="4663" spans="1:9" x14ac:dyDescent="0.25">
      <c r="A4663" t="s">
        <v>935</v>
      </c>
      <c r="B4663" t="s">
        <v>1048</v>
      </c>
      <c r="C4663" t="s">
        <v>42</v>
      </c>
      <c r="D4663" t="s">
        <v>43</v>
      </c>
      <c r="E4663" t="s">
        <v>162</v>
      </c>
      <c r="F4663" t="s">
        <v>283</v>
      </c>
      <c r="G4663" t="s">
        <v>455</v>
      </c>
      <c r="H4663" t="s">
        <v>600</v>
      </c>
      <c r="I4663" s="6">
        <v>-5275.5141454000004</v>
      </c>
    </row>
    <row r="4664" spans="1:9" x14ac:dyDescent="0.25">
      <c r="A4664" t="s">
        <v>935</v>
      </c>
      <c r="B4664" t="s">
        <v>1048</v>
      </c>
      <c r="C4664" t="s">
        <v>42</v>
      </c>
      <c r="D4664" t="s">
        <v>43</v>
      </c>
      <c r="E4664" t="s">
        <v>162</v>
      </c>
      <c r="F4664" t="s">
        <v>283</v>
      </c>
      <c r="G4664" t="s">
        <v>456</v>
      </c>
      <c r="H4664" t="s">
        <v>601</v>
      </c>
      <c r="I4664" s="6">
        <v>-21563.326055999998</v>
      </c>
    </row>
    <row r="4665" spans="1:9" x14ac:dyDescent="0.25">
      <c r="A4665" t="s">
        <v>935</v>
      </c>
      <c r="B4665" t="s">
        <v>1048</v>
      </c>
      <c r="C4665" t="s">
        <v>42</v>
      </c>
      <c r="D4665" t="s">
        <v>43</v>
      </c>
      <c r="E4665" t="s">
        <v>162</v>
      </c>
      <c r="F4665" t="s">
        <v>283</v>
      </c>
      <c r="G4665" t="s">
        <v>457</v>
      </c>
      <c r="H4665" t="s">
        <v>602</v>
      </c>
      <c r="I4665" s="6">
        <v>-616.4123161</v>
      </c>
    </row>
    <row r="4666" spans="1:9" x14ac:dyDescent="0.25">
      <c r="A4666" t="s">
        <v>935</v>
      </c>
      <c r="B4666" t="s">
        <v>1048</v>
      </c>
      <c r="C4666" t="s">
        <v>42</v>
      </c>
      <c r="D4666" t="s">
        <v>43</v>
      </c>
      <c r="E4666" t="s">
        <v>162</v>
      </c>
      <c r="F4666" t="s">
        <v>283</v>
      </c>
      <c r="G4666" t="s">
        <v>458</v>
      </c>
      <c r="H4666" t="s">
        <v>603</v>
      </c>
      <c r="I4666" s="6">
        <v>-1653.7462303</v>
      </c>
    </row>
    <row r="4667" spans="1:9" x14ac:dyDescent="0.25">
      <c r="A4667" t="s">
        <v>935</v>
      </c>
      <c r="B4667" t="s">
        <v>1048</v>
      </c>
      <c r="C4667" t="s">
        <v>42</v>
      </c>
      <c r="D4667" t="s">
        <v>43</v>
      </c>
      <c r="E4667" t="s">
        <v>162</v>
      </c>
      <c r="F4667" t="s">
        <v>283</v>
      </c>
      <c r="G4667" t="s">
        <v>459</v>
      </c>
      <c r="H4667" t="s">
        <v>604</v>
      </c>
      <c r="I4667" s="6">
        <v>-24204.399881400001</v>
      </c>
    </row>
    <row r="4668" spans="1:9" x14ac:dyDescent="0.25">
      <c r="A4668" t="s">
        <v>935</v>
      </c>
      <c r="B4668" t="s">
        <v>1048</v>
      </c>
      <c r="C4668" t="s">
        <v>42</v>
      </c>
      <c r="D4668" t="s">
        <v>43</v>
      </c>
      <c r="E4668" t="s">
        <v>162</v>
      </c>
      <c r="F4668" t="s">
        <v>283</v>
      </c>
      <c r="G4668" t="s">
        <v>460</v>
      </c>
      <c r="H4668" t="s">
        <v>605</v>
      </c>
      <c r="I4668" s="6">
        <v>-3840.9612279000003</v>
      </c>
    </row>
    <row r="4669" spans="1:9" x14ac:dyDescent="0.25">
      <c r="A4669" t="s">
        <v>935</v>
      </c>
      <c r="B4669" t="s">
        <v>1048</v>
      </c>
      <c r="C4669" t="s">
        <v>42</v>
      </c>
      <c r="D4669" t="s">
        <v>43</v>
      </c>
      <c r="E4669" t="s">
        <v>162</v>
      </c>
      <c r="F4669" t="s">
        <v>283</v>
      </c>
      <c r="G4669" t="s">
        <v>462</v>
      </c>
      <c r="H4669" t="s">
        <v>607</v>
      </c>
      <c r="I4669" s="6">
        <v>-14226.757084500001</v>
      </c>
    </row>
    <row r="4670" spans="1:9" x14ac:dyDescent="0.25">
      <c r="A4670" t="s">
        <v>935</v>
      </c>
      <c r="B4670" t="s">
        <v>1048</v>
      </c>
      <c r="C4670" t="s">
        <v>42</v>
      </c>
      <c r="D4670" t="s">
        <v>43</v>
      </c>
      <c r="E4670" t="s">
        <v>162</v>
      </c>
      <c r="F4670" t="s">
        <v>283</v>
      </c>
      <c r="G4670" t="s">
        <v>463</v>
      </c>
      <c r="H4670" t="s">
        <v>608</v>
      </c>
      <c r="I4670" s="6">
        <v>-5063.9326339999998</v>
      </c>
    </row>
    <row r="4671" spans="1:9" x14ac:dyDescent="0.25">
      <c r="A4671" t="s">
        <v>935</v>
      </c>
      <c r="B4671" t="s">
        <v>1048</v>
      </c>
      <c r="C4671" t="s">
        <v>42</v>
      </c>
      <c r="D4671" t="s">
        <v>43</v>
      </c>
      <c r="E4671" t="s">
        <v>162</v>
      </c>
      <c r="F4671" t="s">
        <v>283</v>
      </c>
      <c r="G4671" t="s">
        <v>464</v>
      </c>
      <c r="H4671" t="s">
        <v>609</v>
      </c>
      <c r="I4671" s="6">
        <v>-58527.306621099997</v>
      </c>
    </row>
    <row r="4672" spans="1:9" x14ac:dyDescent="0.25">
      <c r="A4672" t="s">
        <v>935</v>
      </c>
      <c r="B4672" t="s">
        <v>1048</v>
      </c>
      <c r="C4672" t="s">
        <v>52</v>
      </c>
      <c r="D4672" t="s">
        <v>53</v>
      </c>
      <c r="E4672" t="s">
        <v>162</v>
      </c>
      <c r="F4672" t="s">
        <v>283</v>
      </c>
      <c r="G4672" t="s">
        <v>467</v>
      </c>
      <c r="H4672" t="s">
        <v>612</v>
      </c>
      <c r="I4672" s="6">
        <v>-152255.36045939999</v>
      </c>
    </row>
    <row r="4673" spans="1:9" x14ac:dyDescent="0.25">
      <c r="A4673" t="s">
        <v>935</v>
      </c>
      <c r="B4673" t="s">
        <v>1048</v>
      </c>
      <c r="C4673" t="s">
        <v>44</v>
      </c>
      <c r="D4673" t="s">
        <v>45</v>
      </c>
      <c r="E4673" t="s">
        <v>164</v>
      </c>
      <c r="F4673" t="s">
        <v>285</v>
      </c>
      <c r="G4673" t="s">
        <v>164</v>
      </c>
      <c r="H4673" t="s">
        <v>285</v>
      </c>
      <c r="I4673" s="6">
        <v>-28812.88622</v>
      </c>
    </row>
    <row r="4674" spans="1:9" x14ac:dyDescent="0.25">
      <c r="A4674" t="s">
        <v>935</v>
      </c>
      <c r="B4674" t="s">
        <v>1048</v>
      </c>
      <c r="C4674" t="s">
        <v>44</v>
      </c>
      <c r="D4674" t="s">
        <v>45</v>
      </c>
      <c r="E4674" t="s">
        <v>167</v>
      </c>
      <c r="F4674" t="s">
        <v>288</v>
      </c>
      <c r="G4674" t="s">
        <v>167</v>
      </c>
      <c r="H4674" t="s">
        <v>288</v>
      </c>
      <c r="I4674" s="6">
        <v>-34927.843500399998</v>
      </c>
    </row>
    <row r="4675" spans="1:9" x14ac:dyDescent="0.25">
      <c r="A4675" t="s">
        <v>935</v>
      </c>
      <c r="B4675" t="s">
        <v>1048</v>
      </c>
      <c r="C4675" t="s">
        <v>54</v>
      </c>
      <c r="D4675" t="s">
        <v>55</v>
      </c>
      <c r="E4675" t="s">
        <v>169</v>
      </c>
      <c r="F4675" t="s">
        <v>290</v>
      </c>
      <c r="G4675" t="s">
        <v>169</v>
      </c>
      <c r="H4675" t="s">
        <v>290</v>
      </c>
      <c r="I4675" s="6">
        <v>226349.7185056</v>
      </c>
    </row>
    <row r="4676" spans="1:9" x14ac:dyDescent="0.25">
      <c r="A4676" t="s">
        <v>935</v>
      </c>
      <c r="B4676" t="s">
        <v>1048</v>
      </c>
      <c r="C4676" t="s">
        <v>46</v>
      </c>
      <c r="D4676" t="s">
        <v>47</v>
      </c>
      <c r="E4676" t="s">
        <v>171</v>
      </c>
      <c r="F4676" t="s">
        <v>292</v>
      </c>
      <c r="G4676" t="s">
        <v>171</v>
      </c>
      <c r="H4676" t="s">
        <v>882</v>
      </c>
      <c r="I4676" s="6">
        <v>-31780.918922000001</v>
      </c>
    </row>
    <row r="4677" spans="1:9" x14ac:dyDescent="0.25">
      <c r="A4677" t="s">
        <v>935</v>
      </c>
      <c r="B4677" t="s">
        <v>1048</v>
      </c>
      <c r="C4677" t="s">
        <v>48</v>
      </c>
      <c r="D4677" t="s">
        <v>49</v>
      </c>
      <c r="E4677" t="s">
        <v>176</v>
      </c>
      <c r="F4677" t="s">
        <v>297</v>
      </c>
      <c r="G4677" t="s">
        <v>176</v>
      </c>
      <c r="H4677" t="s">
        <v>297</v>
      </c>
      <c r="I4677" s="6">
        <v>-10189.228414000001</v>
      </c>
    </row>
    <row r="4678" spans="1:9" x14ac:dyDescent="0.25">
      <c r="A4678" t="s">
        <v>935</v>
      </c>
      <c r="B4678" t="s">
        <v>1048</v>
      </c>
      <c r="C4678" t="s">
        <v>48</v>
      </c>
      <c r="D4678" t="s">
        <v>49</v>
      </c>
      <c r="E4678" t="s">
        <v>177</v>
      </c>
      <c r="F4678" t="s">
        <v>298</v>
      </c>
      <c r="G4678" t="s">
        <v>177</v>
      </c>
      <c r="H4678" t="s">
        <v>298</v>
      </c>
      <c r="I4678" s="6">
        <v>3.8225579999999999</v>
      </c>
    </row>
    <row r="4679" spans="1:9" x14ac:dyDescent="0.25">
      <c r="A4679" t="s">
        <v>935</v>
      </c>
      <c r="B4679" t="s">
        <v>1048</v>
      </c>
      <c r="C4679" t="s">
        <v>56</v>
      </c>
      <c r="D4679" t="s">
        <v>57</v>
      </c>
      <c r="E4679" t="s">
        <v>180</v>
      </c>
      <c r="F4679" t="s">
        <v>301</v>
      </c>
      <c r="G4679" t="s">
        <v>180</v>
      </c>
      <c r="H4679" t="s">
        <v>301</v>
      </c>
      <c r="I4679" s="6">
        <v>-141855.23516439999</v>
      </c>
    </row>
    <row r="4680" spans="1:9" x14ac:dyDescent="0.25">
      <c r="A4680" t="s">
        <v>935</v>
      </c>
      <c r="B4680" t="s">
        <v>1048</v>
      </c>
      <c r="C4680" t="s">
        <v>56</v>
      </c>
      <c r="D4680" t="s">
        <v>57</v>
      </c>
      <c r="E4680" t="s">
        <v>182</v>
      </c>
      <c r="F4680" t="s">
        <v>303</v>
      </c>
      <c r="G4680" t="s">
        <v>182</v>
      </c>
      <c r="H4680" t="s">
        <v>303</v>
      </c>
      <c r="I4680" s="6">
        <v>-100392.2207415</v>
      </c>
    </row>
    <row r="4681" spans="1:9" x14ac:dyDescent="0.25">
      <c r="A4681" t="s">
        <v>935</v>
      </c>
      <c r="B4681" t="s">
        <v>1048</v>
      </c>
      <c r="C4681" t="s">
        <v>58</v>
      </c>
      <c r="D4681" t="s">
        <v>59</v>
      </c>
      <c r="E4681" t="s">
        <v>183</v>
      </c>
      <c r="F4681" t="s">
        <v>304</v>
      </c>
      <c r="G4681" t="s">
        <v>183</v>
      </c>
      <c r="H4681" t="s">
        <v>304</v>
      </c>
      <c r="I4681" s="6">
        <v>-18747.3385079</v>
      </c>
    </row>
    <row r="4682" spans="1:9" x14ac:dyDescent="0.25">
      <c r="A4682" t="s">
        <v>935</v>
      </c>
      <c r="B4682" t="s">
        <v>1048</v>
      </c>
      <c r="C4682" t="s">
        <v>50</v>
      </c>
      <c r="D4682" t="s">
        <v>51</v>
      </c>
      <c r="E4682" t="s">
        <v>185</v>
      </c>
      <c r="F4682" t="s">
        <v>51</v>
      </c>
      <c r="G4682" t="s">
        <v>185</v>
      </c>
      <c r="H4682" t="s">
        <v>51</v>
      </c>
      <c r="I4682" s="6">
        <v>29110.682801526091</v>
      </c>
    </row>
    <row r="4683" spans="1:9" x14ac:dyDescent="0.25">
      <c r="A4683" t="s">
        <v>935</v>
      </c>
      <c r="B4683" t="s">
        <v>1049</v>
      </c>
      <c r="C4683" t="s">
        <v>10</v>
      </c>
      <c r="D4683" t="s">
        <v>11</v>
      </c>
      <c r="E4683" t="s">
        <v>85</v>
      </c>
      <c r="F4683" t="s">
        <v>206</v>
      </c>
      <c r="G4683" t="s">
        <v>85</v>
      </c>
      <c r="H4683" t="s">
        <v>206</v>
      </c>
      <c r="I4683" s="6">
        <v>2743708.9354034001</v>
      </c>
    </row>
    <row r="4684" spans="1:9" x14ac:dyDescent="0.25">
      <c r="A4684" t="s">
        <v>935</v>
      </c>
      <c r="B4684" t="s">
        <v>1049</v>
      </c>
      <c r="C4684" t="s">
        <v>12</v>
      </c>
      <c r="D4684" t="s">
        <v>13</v>
      </c>
      <c r="E4684" t="s">
        <v>89</v>
      </c>
      <c r="F4684" t="s">
        <v>210</v>
      </c>
      <c r="G4684" t="s">
        <v>89</v>
      </c>
      <c r="H4684" t="s">
        <v>210</v>
      </c>
      <c r="I4684" s="6">
        <v>59020.941075600029</v>
      </c>
    </row>
    <row r="4685" spans="1:9" x14ac:dyDescent="0.25">
      <c r="A4685" t="s">
        <v>935</v>
      </c>
      <c r="B4685" t="s">
        <v>1049</v>
      </c>
      <c r="C4685" t="s">
        <v>12</v>
      </c>
      <c r="D4685" t="s">
        <v>13</v>
      </c>
      <c r="E4685" t="s">
        <v>90</v>
      </c>
      <c r="F4685" t="s">
        <v>211</v>
      </c>
      <c r="G4685" t="s">
        <v>90</v>
      </c>
      <c r="H4685" t="s">
        <v>211</v>
      </c>
      <c r="I4685" s="6">
        <v>-1980311.4267033001</v>
      </c>
    </row>
    <row r="4686" spans="1:9" x14ac:dyDescent="0.25">
      <c r="A4686" t="s">
        <v>935</v>
      </c>
      <c r="B4686" t="s">
        <v>1049</v>
      </c>
      <c r="C4686" t="s">
        <v>12</v>
      </c>
      <c r="D4686" t="s">
        <v>13</v>
      </c>
      <c r="E4686" t="s">
        <v>91</v>
      </c>
      <c r="F4686" t="s">
        <v>212</v>
      </c>
      <c r="G4686" t="s">
        <v>91</v>
      </c>
      <c r="H4686" t="s">
        <v>212</v>
      </c>
      <c r="I4686" s="6">
        <v>-7.0159000003968686E-3</v>
      </c>
    </row>
    <row r="4687" spans="1:9" x14ac:dyDescent="0.25">
      <c r="A4687" t="s">
        <v>935</v>
      </c>
      <c r="B4687" t="s">
        <v>1049</v>
      </c>
      <c r="C4687" t="s">
        <v>12</v>
      </c>
      <c r="D4687" t="s">
        <v>13</v>
      </c>
      <c r="E4687" t="s">
        <v>95</v>
      </c>
      <c r="F4687" t="s">
        <v>216</v>
      </c>
      <c r="G4687" t="s">
        <v>95</v>
      </c>
      <c r="H4687" t="s">
        <v>216</v>
      </c>
      <c r="I4687" s="6">
        <v>-232372.14968940002</v>
      </c>
    </row>
    <row r="4688" spans="1:9" x14ac:dyDescent="0.25">
      <c r="A4688" t="s">
        <v>935</v>
      </c>
      <c r="B4688" t="s">
        <v>1049</v>
      </c>
      <c r="C4688" t="s">
        <v>12</v>
      </c>
      <c r="D4688" t="s">
        <v>13</v>
      </c>
      <c r="E4688" t="s">
        <v>96</v>
      </c>
      <c r="F4688" t="s">
        <v>217</v>
      </c>
      <c r="G4688" t="s">
        <v>96</v>
      </c>
      <c r="H4688" t="s">
        <v>217</v>
      </c>
      <c r="I4688" s="6">
        <v>-160916.53838480002</v>
      </c>
    </row>
    <row r="4689" spans="1:9" x14ac:dyDescent="0.25">
      <c r="A4689" t="s">
        <v>935</v>
      </c>
      <c r="B4689" t="s">
        <v>1049</v>
      </c>
      <c r="C4689" t="s">
        <v>12</v>
      </c>
      <c r="D4689" t="s">
        <v>13</v>
      </c>
      <c r="E4689" t="s">
        <v>105</v>
      </c>
      <c r="F4689" t="s">
        <v>227</v>
      </c>
      <c r="G4689" t="s">
        <v>105</v>
      </c>
      <c r="H4689" t="s">
        <v>227</v>
      </c>
      <c r="I4689" s="6">
        <v>-709.34231420000015</v>
      </c>
    </row>
    <row r="4690" spans="1:9" x14ac:dyDescent="0.25">
      <c r="A4690" t="s">
        <v>935</v>
      </c>
      <c r="B4690" t="s">
        <v>1049</v>
      </c>
      <c r="C4690" t="s">
        <v>12</v>
      </c>
      <c r="D4690" t="s">
        <v>13</v>
      </c>
      <c r="E4690" t="s">
        <v>99</v>
      </c>
      <c r="F4690" t="s">
        <v>220</v>
      </c>
      <c r="G4690" t="s">
        <v>99</v>
      </c>
      <c r="H4690" t="s">
        <v>220</v>
      </c>
      <c r="I4690" s="6">
        <v>-1799.2813123999999</v>
      </c>
    </row>
    <row r="4691" spans="1:9" x14ac:dyDescent="0.25">
      <c r="A4691" t="s">
        <v>935</v>
      </c>
      <c r="B4691" t="s">
        <v>1049</v>
      </c>
      <c r="C4691" t="s">
        <v>16</v>
      </c>
      <c r="D4691" t="s">
        <v>17</v>
      </c>
      <c r="E4691" t="s">
        <v>226</v>
      </c>
      <c r="F4691" t="s">
        <v>226</v>
      </c>
      <c r="G4691" t="s">
        <v>662</v>
      </c>
      <c r="H4691" t="s">
        <v>17</v>
      </c>
      <c r="I4691" s="6">
        <v>-36250.247717700004</v>
      </c>
    </row>
    <row r="4692" spans="1:9" x14ac:dyDescent="0.25">
      <c r="A4692" t="s">
        <v>935</v>
      </c>
      <c r="B4692" t="s">
        <v>1049</v>
      </c>
      <c r="C4692" t="s">
        <v>18</v>
      </c>
      <c r="D4692" t="s">
        <v>19</v>
      </c>
      <c r="E4692" t="s">
        <v>106</v>
      </c>
      <c r="F4692" t="s">
        <v>228</v>
      </c>
      <c r="G4692" t="s">
        <v>106</v>
      </c>
      <c r="H4692" t="s">
        <v>228</v>
      </c>
      <c r="I4692" s="6">
        <v>-9201.1068772999988</v>
      </c>
    </row>
    <row r="4693" spans="1:9" x14ac:dyDescent="0.25">
      <c r="A4693" t="s">
        <v>935</v>
      </c>
      <c r="B4693" t="s">
        <v>1049</v>
      </c>
      <c r="C4693" t="s">
        <v>20</v>
      </c>
      <c r="D4693" t="s">
        <v>21</v>
      </c>
      <c r="E4693" t="s">
        <v>107</v>
      </c>
      <c r="F4693" t="s">
        <v>229</v>
      </c>
      <c r="G4693" t="s">
        <v>326</v>
      </c>
      <c r="H4693" t="s">
        <v>481</v>
      </c>
      <c r="I4693" s="6">
        <v>105260.65890119999</v>
      </c>
    </row>
    <row r="4694" spans="1:9" x14ac:dyDescent="0.25">
      <c r="A4694" t="s">
        <v>935</v>
      </c>
      <c r="B4694" t="s">
        <v>1049</v>
      </c>
      <c r="C4694" t="s">
        <v>20</v>
      </c>
      <c r="D4694" t="s">
        <v>21</v>
      </c>
      <c r="E4694" t="s">
        <v>107</v>
      </c>
      <c r="F4694" t="s">
        <v>229</v>
      </c>
      <c r="G4694" t="s">
        <v>332</v>
      </c>
      <c r="H4694" t="s">
        <v>487</v>
      </c>
      <c r="I4694" s="6">
        <v>44221.576157400006</v>
      </c>
    </row>
    <row r="4695" spans="1:9" x14ac:dyDescent="0.25">
      <c r="A4695" t="s">
        <v>935</v>
      </c>
      <c r="B4695" t="s">
        <v>1049</v>
      </c>
      <c r="C4695" t="s">
        <v>22</v>
      </c>
      <c r="D4695" t="s">
        <v>23</v>
      </c>
      <c r="E4695" t="s">
        <v>226</v>
      </c>
      <c r="F4695" t="s">
        <v>226</v>
      </c>
      <c r="G4695" t="s">
        <v>663</v>
      </c>
      <c r="H4695" t="s">
        <v>842</v>
      </c>
      <c r="I4695" s="6">
        <v>-15505.273382999998</v>
      </c>
    </row>
    <row r="4696" spans="1:9" x14ac:dyDescent="0.25">
      <c r="A4696" t="s">
        <v>935</v>
      </c>
      <c r="B4696" t="s">
        <v>1049</v>
      </c>
      <c r="C4696" t="s">
        <v>24</v>
      </c>
      <c r="D4696" t="s">
        <v>25</v>
      </c>
      <c r="E4696" t="s">
        <v>114</v>
      </c>
      <c r="F4696" t="s">
        <v>236</v>
      </c>
      <c r="G4696" t="s">
        <v>114</v>
      </c>
      <c r="H4696" t="s">
        <v>236</v>
      </c>
      <c r="I4696" s="6">
        <v>16572.2064121</v>
      </c>
    </row>
    <row r="4697" spans="1:9" x14ac:dyDescent="0.25">
      <c r="A4697" t="s">
        <v>935</v>
      </c>
      <c r="B4697" t="s">
        <v>1049</v>
      </c>
      <c r="C4697" t="s">
        <v>26</v>
      </c>
      <c r="D4697" t="s">
        <v>27</v>
      </c>
      <c r="E4697" t="s">
        <v>226</v>
      </c>
      <c r="F4697" t="s">
        <v>226</v>
      </c>
      <c r="G4697" t="s">
        <v>665</v>
      </c>
      <c r="H4697" t="s">
        <v>27</v>
      </c>
      <c r="I4697" s="6">
        <v>-8767.9257293886039</v>
      </c>
    </row>
    <row r="4698" spans="1:9" x14ac:dyDescent="0.25">
      <c r="A4698" t="s">
        <v>935</v>
      </c>
      <c r="B4698" t="s">
        <v>1049</v>
      </c>
      <c r="C4698" t="s">
        <v>28</v>
      </c>
      <c r="D4698" t="s">
        <v>29</v>
      </c>
      <c r="E4698" t="s">
        <v>119</v>
      </c>
      <c r="F4698" t="s">
        <v>241</v>
      </c>
      <c r="G4698" t="s">
        <v>666</v>
      </c>
      <c r="H4698" t="s">
        <v>241</v>
      </c>
      <c r="I4698" s="6">
        <v>-344897.67535160005</v>
      </c>
    </row>
    <row r="4699" spans="1:9" x14ac:dyDescent="0.25">
      <c r="A4699" t="s">
        <v>935</v>
      </c>
      <c r="B4699" t="s">
        <v>1049</v>
      </c>
      <c r="C4699" t="s">
        <v>28</v>
      </c>
      <c r="D4699" t="s">
        <v>29</v>
      </c>
      <c r="E4699" t="s">
        <v>120</v>
      </c>
      <c r="F4699" t="s">
        <v>242</v>
      </c>
      <c r="G4699" t="s">
        <v>341</v>
      </c>
      <c r="H4699" t="s">
        <v>496</v>
      </c>
      <c r="I4699" s="6">
        <v>-19406.575722500002</v>
      </c>
    </row>
    <row r="4700" spans="1:9" x14ac:dyDescent="0.25">
      <c r="A4700" t="s">
        <v>935</v>
      </c>
      <c r="B4700" t="s">
        <v>1049</v>
      </c>
      <c r="C4700" t="s">
        <v>28</v>
      </c>
      <c r="D4700" t="s">
        <v>29</v>
      </c>
      <c r="E4700" t="s">
        <v>120</v>
      </c>
      <c r="F4700" t="s">
        <v>242</v>
      </c>
      <c r="G4700" t="s">
        <v>342</v>
      </c>
      <c r="H4700" t="s">
        <v>497</v>
      </c>
      <c r="I4700" s="6">
        <v>-1765.8309727999997</v>
      </c>
    </row>
    <row r="4701" spans="1:9" x14ac:dyDescent="0.25">
      <c r="A4701" t="s">
        <v>935</v>
      </c>
      <c r="B4701" t="s">
        <v>1049</v>
      </c>
      <c r="C4701" t="s">
        <v>28</v>
      </c>
      <c r="D4701" t="s">
        <v>29</v>
      </c>
      <c r="E4701" t="s">
        <v>123</v>
      </c>
      <c r="F4701" t="s">
        <v>245</v>
      </c>
      <c r="G4701" t="s">
        <v>355</v>
      </c>
      <c r="H4701" t="s">
        <v>508</v>
      </c>
      <c r="I4701" s="6">
        <v>-296.8445792</v>
      </c>
    </row>
    <row r="4702" spans="1:9" x14ac:dyDescent="0.25">
      <c r="A4702" t="s">
        <v>935</v>
      </c>
      <c r="B4702" t="s">
        <v>1049</v>
      </c>
      <c r="C4702" t="s">
        <v>28</v>
      </c>
      <c r="D4702" t="s">
        <v>29</v>
      </c>
      <c r="E4702" t="s">
        <v>124</v>
      </c>
      <c r="F4702" t="s">
        <v>246</v>
      </c>
      <c r="G4702" t="s">
        <v>360</v>
      </c>
      <c r="H4702" t="s">
        <v>513</v>
      </c>
      <c r="I4702" s="6">
        <v>-171.31839509999998</v>
      </c>
    </row>
    <row r="4703" spans="1:9" x14ac:dyDescent="0.25">
      <c r="A4703" t="s">
        <v>935</v>
      </c>
      <c r="B4703" t="s">
        <v>1049</v>
      </c>
      <c r="C4703" t="s">
        <v>28</v>
      </c>
      <c r="D4703" t="s">
        <v>29</v>
      </c>
      <c r="E4703" t="s">
        <v>124</v>
      </c>
      <c r="F4703" t="s">
        <v>246</v>
      </c>
      <c r="G4703" t="s">
        <v>362</v>
      </c>
      <c r="H4703" t="s">
        <v>515</v>
      </c>
      <c r="I4703" s="6">
        <v>-1017.2136</v>
      </c>
    </row>
    <row r="4704" spans="1:9" x14ac:dyDescent="0.25">
      <c r="A4704" t="s">
        <v>935</v>
      </c>
      <c r="B4704" t="s">
        <v>1049</v>
      </c>
      <c r="C4704" t="s">
        <v>28</v>
      </c>
      <c r="D4704" t="s">
        <v>29</v>
      </c>
      <c r="E4704" t="s">
        <v>126</v>
      </c>
      <c r="F4704" t="s">
        <v>248</v>
      </c>
      <c r="G4704" t="s">
        <v>367</v>
      </c>
      <c r="H4704" t="s">
        <v>520</v>
      </c>
      <c r="I4704" s="6">
        <v>-3118</v>
      </c>
    </row>
    <row r="4705" spans="1:9" x14ac:dyDescent="0.25">
      <c r="A4705" t="s">
        <v>935</v>
      </c>
      <c r="B4705" t="s">
        <v>1049</v>
      </c>
      <c r="C4705" t="s">
        <v>28</v>
      </c>
      <c r="D4705" t="s">
        <v>29</v>
      </c>
      <c r="E4705" t="s">
        <v>126</v>
      </c>
      <c r="F4705" t="s">
        <v>248</v>
      </c>
      <c r="G4705" t="s">
        <v>368</v>
      </c>
      <c r="H4705" t="s">
        <v>521</v>
      </c>
      <c r="I4705" s="6">
        <v>-1304.4273089999999</v>
      </c>
    </row>
    <row r="4706" spans="1:9" x14ac:dyDescent="0.25">
      <c r="A4706" t="s">
        <v>935</v>
      </c>
      <c r="B4706" t="s">
        <v>1049</v>
      </c>
      <c r="C4706" t="s">
        <v>28</v>
      </c>
      <c r="D4706" t="s">
        <v>29</v>
      </c>
      <c r="E4706" t="s">
        <v>126</v>
      </c>
      <c r="F4706" t="s">
        <v>248</v>
      </c>
      <c r="G4706" t="s">
        <v>369</v>
      </c>
      <c r="H4706" t="s">
        <v>522</v>
      </c>
      <c r="I4706" s="6">
        <v>-3883.0431563000002</v>
      </c>
    </row>
    <row r="4707" spans="1:9" x14ac:dyDescent="0.25">
      <c r="A4707" t="s">
        <v>935</v>
      </c>
      <c r="B4707" t="s">
        <v>1049</v>
      </c>
      <c r="C4707" t="s">
        <v>30</v>
      </c>
      <c r="D4707" t="s">
        <v>31</v>
      </c>
      <c r="E4707" t="s">
        <v>132</v>
      </c>
      <c r="F4707" t="s">
        <v>254</v>
      </c>
      <c r="G4707" t="s">
        <v>671</v>
      </c>
      <c r="H4707" t="s">
        <v>848</v>
      </c>
      <c r="I4707" s="6">
        <v>-947.14649999999995</v>
      </c>
    </row>
    <row r="4708" spans="1:9" x14ac:dyDescent="0.25">
      <c r="A4708" t="s">
        <v>935</v>
      </c>
      <c r="B4708" t="s">
        <v>1049</v>
      </c>
      <c r="C4708" t="s">
        <v>30</v>
      </c>
      <c r="D4708" t="s">
        <v>31</v>
      </c>
      <c r="E4708" t="s">
        <v>133</v>
      </c>
      <c r="F4708" t="s">
        <v>255</v>
      </c>
      <c r="G4708" t="s">
        <v>686</v>
      </c>
      <c r="H4708" t="s">
        <v>854</v>
      </c>
      <c r="I4708" s="6">
        <v>-1198.2716522000001</v>
      </c>
    </row>
    <row r="4709" spans="1:9" x14ac:dyDescent="0.25">
      <c r="A4709" t="s">
        <v>935</v>
      </c>
      <c r="B4709" t="s">
        <v>1049</v>
      </c>
      <c r="C4709" t="s">
        <v>30</v>
      </c>
      <c r="D4709" t="s">
        <v>31</v>
      </c>
      <c r="E4709" t="s">
        <v>133</v>
      </c>
      <c r="F4709" t="s">
        <v>255</v>
      </c>
      <c r="G4709" t="s">
        <v>691</v>
      </c>
      <c r="H4709" t="s">
        <v>859</v>
      </c>
      <c r="I4709" s="6">
        <v>-261.28367850000001</v>
      </c>
    </row>
    <row r="4710" spans="1:9" x14ac:dyDescent="0.25">
      <c r="A4710" t="s">
        <v>935</v>
      </c>
      <c r="B4710" t="s">
        <v>1049</v>
      </c>
      <c r="C4710" t="s">
        <v>30</v>
      </c>
      <c r="D4710" t="s">
        <v>31</v>
      </c>
      <c r="E4710" t="s">
        <v>133</v>
      </c>
      <c r="F4710" t="s">
        <v>255</v>
      </c>
      <c r="G4710" t="s">
        <v>696</v>
      </c>
      <c r="H4710" t="s">
        <v>864</v>
      </c>
      <c r="I4710" s="6">
        <v>-1343.4256365000001</v>
      </c>
    </row>
    <row r="4711" spans="1:9" x14ac:dyDescent="0.25">
      <c r="A4711" t="s">
        <v>935</v>
      </c>
      <c r="B4711" t="s">
        <v>1049</v>
      </c>
      <c r="C4711" t="s">
        <v>30</v>
      </c>
      <c r="D4711" t="s">
        <v>31</v>
      </c>
      <c r="E4711" t="s">
        <v>133</v>
      </c>
      <c r="F4711" t="s">
        <v>255</v>
      </c>
      <c r="G4711" t="s">
        <v>700</v>
      </c>
      <c r="H4711" t="s">
        <v>868</v>
      </c>
      <c r="I4711" s="6">
        <v>-23.388166999999999</v>
      </c>
    </row>
    <row r="4712" spans="1:9" x14ac:dyDescent="0.25">
      <c r="A4712" t="s">
        <v>935</v>
      </c>
      <c r="B4712" t="s">
        <v>1049</v>
      </c>
      <c r="C4712" t="s">
        <v>30</v>
      </c>
      <c r="D4712" t="s">
        <v>31</v>
      </c>
      <c r="E4712" t="s">
        <v>133</v>
      </c>
      <c r="F4712" t="s">
        <v>255</v>
      </c>
      <c r="G4712" t="s">
        <v>795</v>
      </c>
      <c r="H4712" t="s">
        <v>894</v>
      </c>
      <c r="I4712" s="6">
        <v>-2812.16</v>
      </c>
    </row>
    <row r="4713" spans="1:9" x14ac:dyDescent="0.25">
      <c r="A4713" t="s">
        <v>935</v>
      </c>
      <c r="B4713" t="s">
        <v>1049</v>
      </c>
      <c r="C4713" t="s">
        <v>30</v>
      </c>
      <c r="D4713" t="s">
        <v>31</v>
      </c>
      <c r="E4713" t="s">
        <v>133</v>
      </c>
      <c r="F4713" t="s">
        <v>255</v>
      </c>
      <c r="G4713" t="s">
        <v>705</v>
      </c>
      <c r="H4713" t="s">
        <v>873</v>
      </c>
      <c r="I4713" s="6">
        <v>-1467.779403</v>
      </c>
    </row>
    <row r="4714" spans="1:9" x14ac:dyDescent="0.25">
      <c r="A4714" t="s">
        <v>935</v>
      </c>
      <c r="B4714" t="s">
        <v>1049</v>
      </c>
      <c r="C4714" t="s">
        <v>32</v>
      </c>
      <c r="D4714" t="s">
        <v>33</v>
      </c>
      <c r="E4714" t="s">
        <v>135</v>
      </c>
      <c r="F4714" t="s">
        <v>257</v>
      </c>
      <c r="G4714" t="s">
        <v>135</v>
      </c>
      <c r="H4714" t="s">
        <v>257</v>
      </c>
      <c r="I4714" s="6">
        <v>-21736.9707438</v>
      </c>
    </row>
    <row r="4715" spans="1:9" x14ac:dyDescent="0.25">
      <c r="A4715" t="s">
        <v>935</v>
      </c>
      <c r="B4715" t="s">
        <v>1049</v>
      </c>
      <c r="C4715" t="s">
        <v>32</v>
      </c>
      <c r="D4715" t="s">
        <v>33</v>
      </c>
      <c r="E4715" t="s">
        <v>136</v>
      </c>
      <c r="F4715" t="s">
        <v>258</v>
      </c>
      <c r="G4715" t="s">
        <v>382</v>
      </c>
      <c r="H4715" t="s">
        <v>533</v>
      </c>
      <c r="I4715" s="6">
        <v>-1474.2748799999999</v>
      </c>
    </row>
    <row r="4716" spans="1:9" x14ac:dyDescent="0.25">
      <c r="A4716" t="s">
        <v>935</v>
      </c>
      <c r="B4716" t="s">
        <v>1049</v>
      </c>
      <c r="C4716" t="s">
        <v>32</v>
      </c>
      <c r="D4716" t="s">
        <v>33</v>
      </c>
      <c r="E4716" t="s">
        <v>136</v>
      </c>
      <c r="F4716" t="s">
        <v>258</v>
      </c>
      <c r="G4716" t="s">
        <v>384</v>
      </c>
      <c r="H4716" t="s">
        <v>535</v>
      </c>
      <c r="I4716" s="6">
        <v>-51574.654416799996</v>
      </c>
    </row>
    <row r="4717" spans="1:9" x14ac:dyDescent="0.25">
      <c r="A4717" t="s">
        <v>935</v>
      </c>
      <c r="B4717" t="s">
        <v>1049</v>
      </c>
      <c r="C4717" t="s">
        <v>32</v>
      </c>
      <c r="D4717" t="s">
        <v>33</v>
      </c>
      <c r="E4717" t="s">
        <v>137</v>
      </c>
      <c r="F4717" t="s">
        <v>259</v>
      </c>
      <c r="G4717" t="s">
        <v>387</v>
      </c>
      <c r="H4717" t="s">
        <v>538</v>
      </c>
      <c r="I4717" s="6">
        <v>-2794.7403981000002</v>
      </c>
    </row>
    <row r="4718" spans="1:9" x14ac:dyDescent="0.25">
      <c r="A4718" t="s">
        <v>935</v>
      </c>
      <c r="B4718" t="s">
        <v>1049</v>
      </c>
      <c r="C4718" t="s">
        <v>32</v>
      </c>
      <c r="D4718" t="s">
        <v>33</v>
      </c>
      <c r="E4718" t="s">
        <v>137</v>
      </c>
      <c r="F4718" t="s">
        <v>259</v>
      </c>
      <c r="G4718" t="s">
        <v>388</v>
      </c>
      <c r="H4718" t="s">
        <v>539</v>
      </c>
      <c r="I4718" s="6">
        <v>-511.81636759999998</v>
      </c>
    </row>
    <row r="4719" spans="1:9" x14ac:dyDescent="0.25">
      <c r="A4719" t="s">
        <v>935</v>
      </c>
      <c r="B4719" t="s">
        <v>1049</v>
      </c>
      <c r="C4719" t="s">
        <v>32</v>
      </c>
      <c r="D4719" t="s">
        <v>33</v>
      </c>
      <c r="E4719" t="s">
        <v>137</v>
      </c>
      <c r="F4719" t="s">
        <v>259</v>
      </c>
      <c r="G4719" t="s">
        <v>390</v>
      </c>
      <c r="H4719" t="s">
        <v>541</v>
      </c>
      <c r="I4719" s="6">
        <v>0.21749999999998701</v>
      </c>
    </row>
    <row r="4720" spans="1:9" x14ac:dyDescent="0.25">
      <c r="A4720" t="s">
        <v>935</v>
      </c>
      <c r="B4720" t="s">
        <v>1049</v>
      </c>
      <c r="C4720" t="s">
        <v>32</v>
      </c>
      <c r="D4720" t="s">
        <v>33</v>
      </c>
      <c r="E4720" t="s">
        <v>137</v>
      </c>
      <c r="F4720" t="s">
        <v>259</v>
      </c>
      <c r="G4720" t="s">
        <v>391</v>
      </c>
      <c r="H4720" t="s">
        <v>542</v>
      </c>
      <c r="I4720" s="6">
        <v>-933.66570000000002</v>
      </c>
    </row>
    <row r="4721" spans="1:9" x14ac:dyDescent="0.25">
      <c r="A4721" t="s">
        <v>935</v>
      </c>
      <c r="B4721" t="s">
        <v>1049</v>
      </c>
      <c r="C4721" t="s">
        <v>32</v>
      </c>
      <c r="D4721" t="s">
        <v>33</v>
      </c>
      <c r="E4721" t="s">
        <v>138</v>
      </c>
      <c r="F4721" t="s">
        <v>260</v>
      </c>
      <c r="G4721" t="s">
        <v>396</v>
      </c>
      <c r="H4721" t="s">
        <v>547</v>
      </c>
      <c r="I4721" s="6">
        <v>-478.82850990000003</v>
      </c>
    </row>
    <row r="4722" spans="1:9" x14ac:dyDescent="0.25">
      <c r="A4722" t="s">
        <v>935</v>
      </c>
      <c r="B4722" t="s">
        <v>1049</v>
      </c>
      <c r="C4722" t="s">
        <v>32</v>
      </c>
      <c r="D4722" t="s">
        <v>33</v>
      </c>
      <c r="E4722" t="s">
        <v>138</v>
      </c>
      <c r="F4722" t="s">
        <v>260</v>
      </c>
      <c r="G4722" t="s">
        <v>398</v>
      </c>
      <c r="H4722" t="s">
        <v>549</v>
      </c>
      <c r="I4722" s="6">
        <v>-2948.7871538999998</v>
      </c>
    </row>
    <row r="4723" spans="1:9" x14ac:dyDescent="0.25">
      <c r="A4723" t="s">
        <v>935</v>
      </c>
      <c r="B4723" t="s">
        <v>1049</v>
      </c>
      <c r="C4723" t="s">
        <v>32</v>
      </c>
      <c r="D4723" t="s">
        <v>33</v>
      </c>
      <c r="E4723" t="s">
        <v>139</v>
      </c>
      <c r="F4723" t="s">
        <v>261</v>
      </c>
      <c r="G4723" t="s">
        <v>402</v>
      </c>
      <c r="H4723" t="s">
        <v>33</v>
      </c>
      <c r="I4723" s="6">
        <v>-3734.3871750000003</v>
      </c>
    </row>
    <row r="4724" spans="1:9" x14ac:dyDescent="0.25">
      <c r="A4724" t="s">
        <v>935</v>
      </c>
      <c r="B4724" t="s">
        <v>1049</v>
      </c>
      <c r="C4724" t="s">
        <v>32</v>
      </c>
      <c r="D4724" t="s">
        <v>33</v>
      </c>
      <c r="E4724" t="s">
        <v>139</v>
      </c>
      <c r="F4724" t="s">
        <v>261</v>
      </c>
      <c r="G4724" t="s">
        <v>404</v>
      </c>
      <c r="H4724" t="s">
        <v>554</v>
      </c>
      <c r="I4724" s="6">
        <v>-190.2707456</v>
      </c>
    </row>
    <row r="4725" spans="1:9" x14ac:dyDescent="0.25">
      <c r="A4725" t="s">
        <v>935</v>
      </c>
      <c r="B4725" t="s">
        <v>1049</v>
      </c>
      <c r="C4725" t="s">
        <v>32</v>
      </c>
      <c r="D4725" t="s">
        <v>33</v>
      </c>
      <c r="E4725" t="s">
        <v>139</v>
      </c>
      <c r="F4725" t="s">
        <v>261</v>
      </c>
      <c r="G4725" t="s">
        <v>406</v>
      </c>
      <c r="H4725" t="s">
        <v>556</v>
      </c>
      <c r="I4725" s="6">
        <v>-2821.8043551999999</v>
      </c>
    </row>
    <row r="4726" spans="1:9" x14ac:dyDescent="0.25">
      <c r="A4726" t="s">
        <v>935</v>
      </c>
      <c r="B4726" t="s">
        <v>1049</v>
      </c>
      <c r="C4726" t="s">
        <v>32</v>
      </c>
      <c r="D4726" t="s">
        <v>33</v>
      </c>
      <c r="E4726" t="s">
        <v>140</v>
      </c>
      <c r="F4726" t="s">
        <v>262</v>
      </c>
      <c r="G4726" t="s">
        <v>416</v>
      </c>
      <c r="H4726" t="s">
        <v>566</v>
      </c>
      <c r="I4726" s="6">
        <v>-1152.6842919000001</v>
      </c>
    </row>
    <row r="4727" spans="1:9" x14ac:dyDescent="0.25">
      <c r="A4727" t="s">
        <v>935</v>
      </c>
      <c r="B4727" t="s">
        <v>1049</v>
      </c>
      <c r="C4727" t="s">
        <v>32</v>
      </c>
      <c r="D4727" t="s">
        <v>33</v>
      </c>
      <c r="E4727" t="s">
        <v>140</v>
      </c>
      <c r="F4727" t="s">
        <v>262</v>
      </c>
      <c r="G4727" t="s">
        <v>425</v>
      </c>
      <c r="H4727" t="s">
        <v>575</v>
      </c>
      <c r="I4727" s="6">
        <v>-63.928895300000001</v>
      </c>
    </row>
    <row r="4728" spans="1:9" x14ac:dyDescent="0.25">
      <c r="A4728" t="s">
        <v>935</v>
      </c>
      <c r="B4728" t="s">
        <v>1049</v>
      </c>
      <c r="C4728" t="s">
        <v>32</v>
      </c>
      <c r="D4728" t="s">
        <v>33</v>
      </c>
      <c r="E4728" t="s">
        <v>140</v>
      </c>
      <c r="F4728" t="s">
        <v>262</v>
      </c>
      <c r="G4728" t="s">
        <v>427</v>
      </c>
      <c r="H4728" t="s">
        <v>577</v>
      </c>
      <c r="I4728" s="6">
        <v>-8552.648259900001</v>
      </c>
    </row>
    <row r="4729" spans="1:9" x14ac:dyDescent="0.25">
      <c r="A4729" t="s">
        <v>935</v>
      </c>
      <c r="B4729" t="s">
        <v>1049</v>
      </c>
      <c r="C4729" t="s">
        <v>32</v>
      </c>
      <c r="D4729" t="s">
        <v>33</v>
      </c>
      <c r="E4729" t="s">
        <v>140</v>
      </c>
      <c r="F4729" t="s">
        <v>262</v>
      </c>
      <c r="G4729" t="s">
        <v>428</v>
      </c>
      <c r="H4729" t="s">
        <v>578</v>
      </c>
      <c r="I4729" s="6">
        <v>-213.29626059999998</v>
      </c>
    </row>
    <row r="4730" spans="1:9" x14ac:dyDescent="0.25">
      <c r="A4730" t="s">
        <v>935</v>
      </c>
      <c r="B4730" t="s">
        <v>1049</v>
      </c>
      <c r="C4730" t="s">
        <v>32</v>
      </c>
      <c r="D4730" t="s">
        <v>33</v>
      </c>
      <c r="E4730" t="s">
        <v>141</v>
      </c>
      <c r="F4730" t="s">
        <v>263</v>
      </c>
      <c r="G4730" t="s">
        <v>429</v>
      </c>
      <c r="H4730" t="s">
        <v>263</v>
      </c>
      <c r="I4730" s="6">
        <v>-8369.1711040999999</v>
      </c>
    </row>
    <row r="4731" spans="1:9" x14ac:dyDescent="0.25">
      <c r="A4731" t="s">
        <v>935</v>
      </c>
      <c r="B4731" t="s">
        <v>1049</v>
      </c>
      <c r="C4731" t="s">
        <v>32</v>
      </c>
      <c r="D4731" t="s">
        <v>33</v>
      </c>
      <c r="E4731" t="s">
        <v>142</v>
      </c>
      <c r="F4731" t="s">
        <v>264</v>
      </c>
      <c r="G4731" t="s">
        <v>430</v>
      </c>
      <c r="H4731" t="s">
        <v>579</v>
      </c>
      <c r="I4731" s="6">
        <v>878.8</v>
      </c>
    </row>
    <row r="4732" spans="1:9" x14ac:dyDescent="0.25">
      <c r="A4732" t="s">
        <v>935</v>
      </c>
      <c r="B4732" t="s">
        <v>1049</v>
      </c>
      <c r="C4732" t="s">
        <v>32</v>
      </c>
      <c r="D4732" t="s">
        <v>33</v>
      </c>
      <c r="E4732" t="s">
        <v>143</v>
      </c>
      <c r="F4732" t="s">
        <v>265</v>
      </c>
      <c r="G4732" t="s">
        <v>431</v>
      </c>
      <c r="H4732" t="s">
        <v>580</v>
      </c>
      <c r="I4732" s="6">
        <v>6818.9453599999997</v>
      </c>
    </row>
    <row r="4733" spans="1:9" x14ac:dyDescent="0.25">
      <c r="A4733" t="s">
        <v>935</v>
      </c>
      <c r="B4733" t="s">
        <v>1049</v>
      </c>
      <c r="C4733" t="s">
        <v>32</v>
      </c>
      <c r="D4733" t="s">
        <v>33</v>
      </c>
      <c r="E4733" t="s">
        <v>143</v>
      </c>
      <c r="F4733" t="s">
        <v>265</v>
      </c>
      <c r="G4733" t="s">
        <v>433</v>
      </c>
      <c r="H4733" t="s">
        <v>582</v>
      </c>
      <c r="I4733" s="6">
        <v>-343.85485770000003</v>
      </c>
    </row>
    <row r="4734" spans="1:9" x14ac:dyDescent="0.25">
      <c r="A4734" t="s">
        <v>935</v>
      </c>
      <c r="B4734" t="s">
        <v>1049</v>
      </c>
      <c r="C4734" t="s">
        <v>32</v>
      </c>
      <c r="D4734" t="s">
        <v>33</v>
      </c>
      <c r="E4734" t="s">
        <v>144</v>
      </c>
      <c r="F4734" t="s">
        <v>266</v>
      </c>
      <c r="G4734" t="s">
        <v>434</v>
      </c>
      <c r="H4734" t="s">
        <v>266</v>
      </c>
      <c r="I4734" s="6">
        <v>-3528.6164119000005</v>
      </c>
    </row>
    <row r="4735" spans="1:9" x14ac:dyDescent="0.25">
      <c r="A4735" t="s">
        <v>935</v>
      </c>
      <c r="B4735" t="s">
        <v>1049</v>
      </c>
      <c r="C4735" t="s">
        <v>32</v>
      </c>
      <c r="D4735" t="s">
        <v>33</v>
      </c>
      <c r="E4735" t="s">
        <v>145</v>
      </c>
      <c r="F4735" t="s">
        <v>267</v>
      </c>
      <c r="G4735" t="s">
        <v>435</v>
      </c>
      <c r="H4735" t="s">
        <v>583</v>
      </c>
      <c r="I4735" s="6">
        <v>-2537.6528351000002</v>
      </c>
    </row>
    <row r="4736" spans="1:9" x14ac:dyDescent="0.25">
      <c r="A4736" t="s">
        <v>935</v>
      </c>
      <c r="B4736" t="s">
        <v>1049</v>
      </c>
      <c r="C4736" t="s">
        <v>32</v>
      </c>
      <c r="D4736" t="s">
        <v>33</v>
      </c>
      <c r="E4736" t="s">
        <v>145</v>
      </c>
      <c r="F4736" t="s">
        <v>267</v>
      </c>
      <c r="G4736" t="s">
        <v>436</v>
      </c>
      <c r="H4736" t="s">
        <v>584</v>
      </c>
      <c r="I4736" s="6">
        <v>-4034.1424999999999</v>
      </c>
    </row>
    <row r="4737" spans="1:9" x14ac:dyDescent="0.25">
      <c r="A4737" t="s">
        <v>935</v>
      </c>
      <c r="B4737" t="s">
        <v>1049</v>
      </c>
      <c r="C4737" t="s">
        <v>32</v>
      </c>
      <c r="D4737" t="s">
        <v>33</v>
      </c>
      <c r="E4737" t="s">
        <v>145</v>
      </c>
      <c r="F4737" t="s">
        <v>267</v>
      </c>
      <c r="G4737" t="s">
        <v>437</v>
      </c>
      <c r="H4737" t="s">
        <v>585</v>
      </c>
      <c r="I4737" s="6">
        <v>-2030.362803</v>
      </c>
    </row>
    <row r="4738" spans="1:9" x14ac:dyDescent="0.25">
      <c r="A4738" t="s">
        <v>935</v>
      </c>
      <c r="B4738" t="s">
        <v>1049</v>
      </c>
      <c r="C4738" t="s">
        <v>32</v>
      </c>
      <c r="D4738" t="s">
        <v>33</v>
      </c>
      <c r="E4738" t="s">
        <v>145</v>
      </c>
      <c r="F4738" t="s">
        <v>267</v>
      </c>
      <c r="G4738" t="s">
        <v>438</v>
      </c>
      <c r="H4738" t="s">
        <v>586</v>
      </c>
      <c r="I4738" s="6">
        <v>-2806.36</v>
      </c>
    </row>
    <row r="4739" spans="1:9" x14ac:dyDescent="0.25">
      <c r="A4739" t="s">
        <v>935</v>
      </c>
      <c r="B4739" t="s">
        <v>1049</v>
      </c>
      <c r="C4739" t="s">
        <v>32</v>
      </c>
      <c r="D4739" t="s">
        <v>33</v>
      </c>
      <c r="E4739" t="s">
        <v>146</v>
      </c>
      <c r="F4739" t="s">
        <v>268</v>
      </c>
      <c r="G4739" t="s">
        <v>442</v>
      </c>
      <c r="H4739" t="s">
        <v>268</v>
      </c>
      <c r="I4739" s="6">
        <v>-5261.9250000000002</v>
      </c>
    </row>
    <row r="4740" spans="1:9" x14ac:dyDescent="0.25">
      <c r="A4740" t="s">
        <v>935</v>
      </c>
      <c r="B4740" t="s">
        <v>1049</v>
      </c>
      <c r="C4740" t="s">
        <v>32</v>
      </c>
      <c r="D4740" t="s">
        <v>33</v>
      </c>
      <c r="E4740" t="s">
        <v>147</v>
      </c>
      <c r="F4740" t="s">
        <v>269</v>
      </c>
      <c r="G4740" t="s">
        <v>443</v>
      </c>
      <c r="H4740" t="s">
        <v>269</v>
      </c>
      <c r="I4740" s="6">
        <v>-32202.174211900001</v>
      </c>
    </row>
    <row r="4741" spans="1:9" x14ac:dyDescent="0.25">
      <c r="A4741" t="s">
        <v>935</v>
      </c>
      <c r="B4741" t="s">
        <v>1049</v>
      </c>
      <c r="C4741" t="s">
        <v>32</v>
      </c>
      <c r="D4741" t="s">
        <v>33</v>
      </c>
      <c r="E4741" t="s">
        <v>148</v>
      </c>
      <c r="F4741" t="s">
        <v>270</v>
      </c>
      <c r="G4741" t="s">
        <v>445</v>
      </c>
      <c r="H4741" t="s">
        <v>591</v>
      </c>
      <c r="I4741" s="6">
        <v>-16585.073236300002</v>
      </c>
    </row>
    <row r="4742" spans="1:9" x14ac:dyDescent="0.25">
      <c r="A4742" t="s">
        <v>935</v>
      </c>
      <c r="B4742" t="s">
        <v>1049</v>
      </c>
      <c r="C4742" t="s">
        <v>32</v>
      </c>
      <c r="D4742" t="s">
        <v>33</v>
      </c>
      <c r="E4742" t="s">
        <v>148</v>
      </c>
      <c r="F4742" t="s">
        <v>270</v>
      </c>
      <c r="G4742" t="s">
        <v>446</v>
      </c>
      <c r="H4742" t="s">
        <v>592</v>
      </c>
      <c r="I4742" s="6">
        <v>-13992.675188700001</v>
      </c>
    </row>
    <row r="4743" spans="1:9" x14ac:dyDescent="0.25">
      <c r="A4743" t="s">
        <v>935</v>
      </c>
      <c r="B4743" t="s">
        <v>1049</v>
      </c>
      <c r="C4743" t="s">
        <v>32</v>
      </c>
      <c r="D4743" t="s">
        <v>33</v>
      </c>
      <c r="E4743" t="s">
        <v>148</v>
      </c>
      <c r="F4743" t="s">
        <v>270</v>
      </c>
      <c r="G4743" t="s">
        <v>447</v>
      </c>
      <c r="H4743" t="s">
        <v>593</v>
      </c>
      <c r="I4743" s="6">
        <v>-423.28632320000003</v>
      </c>
    </row>
    <row r="4744" spans="1:9" x14ac:dyDescent="0.25">
      <c r="A4744" t="s">
        <v>935</v>
      </c>
      <c r="B4744" t="s">
        <v>1049</v>
      </c>
      <c r="C4744" t="s">
        <v>32</v>
      </c>
      <c r="D4744" t="s">
        <v>33</v>
      </c>
      <c r="E4744" t="s">
        <v>148</v>
      </c>
      <c r="F4744" t="s">
        <v>270</v>
      </c>
      <c r="G4744" t="s">
        <v>448</v>
      </c>
      <c r="H4744" t="s">
        <v>594</v>
      </c>
      <c r="I4744" s="6">
        <v>-2516.683258</v>
      </c>
    </row>
    <row r="4745" spans="1:9" x14ac:dyDescent="0.25">
      <c r="A4745" t="s">
        <v>935</v>
      </c>
      <c r="B4745" t="s">
        <v>1049</v>
      </c>
      <c r="C4745" t="s">
        <v>32</v>
      </c>
      <c r="D4745" t="s">
        <v>33</v>
      </c>
      <c r="E4745" t="s">
        <v>149</v>
      </c>
      <c r="F4745" t="s">
        <v>271</v>
      </c>
      <c r="G4745" t="s">
        <v>450</v>
      </c>
      <c r="H4745" t="s">
        <v>596</v>
      </c>
      <c r="I4745" s="6">
        <v>987.03357959999994</v>
      </c>
    </row>
    <row r="4746" spans="1:9" x14ac:dyDescent="0.25">
      <c r="A4746" t="s">
        <v>935</v>
      </c>
      <c r="B4746" t="s">
        <v>1049</v>
      </c>
      <c r="C4746" t="s">
        <v>32</v>
      </c>
      <c r="D4746" t="s">
        <v>33</v>
      </c>
      <c r="E4746" t="s">
        <v>150</v>
      </c>
      <c r="F4746" t="s">
        <v>272</v>
      </c>
      <c r="G4746" t="s">
        <v>451</v>
      </c>
      <c r="H4746" t="s">
        <v>272</v>
      </c>
      <c r="I4746" s="6">
        <v>-11128.1093296</v>
      </c>
    </row>
    <row r="4747" spans="1:9" x14ac:dyDescent="0.25">
      <c r="A4747" t="s">
        <v>935</v>
      </c>
      <c r="B4747" t="s">
        <v>1049</v>
      </c>
      <c r="C4747" t="s">
        <v>34</v>
      </c>
      <c r="D4747" t="s">
        <v>35</v>
      </c>
      <c r="E4747" t="s">
        <v>151</v>
      </c>
      <c r="F4747" t="s">
        <v>273</v>
      </c>
      <c r="G4747" t="s">
        <v>151</v>
      </c>
      <c r="H4747" t="s">
        <v>273</v>
      </c>
      <c r="I4747" s="6">
        <v>-194860.06481310001</v>
      </c>
    </row>
    <row r="4748" spans="1:9" x14ac:dyDescent="0.25">
      <c r="A4748" t="s">
        <v>935</v>
      </c>
      <c r="B4748" t="s">
        <v>1049</v>
      </c>
      <c r="C4748" t="s">
        <v>42</v>
      </c>
      <c r="D4748" t="s">
        <v>43</v>
      </c>
      <c r="E4748" t="s">
        <v>162</v>
      </c>
      <c r="F4748" t="s">
        <v>283</v>
      </c>
      <c r="G4748" t="s">
        <v>455</v>
      </c>
      <c r="H4748" t="s">
        <v>600</v>
      </c>
      <c r="I4748" s="6">
        <v>-322.28815929999996</v>
      </c>
    </row>
    <row r="4749" spans="1:9" x14ac:dyDescent="0.25">
      <c r="A4749" t="s">
        <v>935</v>
      </c>
      <c r="B4749" t="s">
        <v>1049</v>
      </c>
      <c r="C4749" t="s">
        <v>42</v>
      </c>
      <c r="D4749" t="s">
        <v>43</v>
      </c>
      <c r="E4749" t="s">
        <v>162</v>
      </c>
      <c r="F4749" t="s">
        <v>283</v>
      </c>
      <c r="G4749" t="s">
        <v>456</v>
      </c>
      <c r="H4749" t="s">
        <v>601</v>
      </c>
      <c r="I4749" s="6">
        <v>-13288.224106099999</v>
      </c>
    </row>
    <row r="4750" spans="1:9" x14ac:dyDescent="0.25">
      <c r="A4750" t="s">
        <v>935</v>
      </c>
      <c r="B4750" t="s">
        <v>1049</v>
      </c>
      <c r="C4750" t="s">
        <v>42</v>
      </c>
      <c r="D4750" t="s">
        <v>43</v>
      </c>
      <c r="E4750" t="s">
        <v>162</v>
      </c>
      <c r="F4750" t="s">
        <v>283</v>
      </c>
      <c r="G4750" t="s">
        <v>457</v>
      </c>
      <c r="H4750" t="s">
        <v>602</v>
      </c>
      <c r="I4750" s="6">
        <v>-528.95887489999996</v>
      </c>
    </row>
    <row r="4751" spans="1:9" x14ac:dyDescent="0.25">
      <c r="A4751" t="s">
        <v>935</v>
      </c>
      <c r="B4751" t="s">
        <v>1049</v>
      </c>
      <c r="C4751" t="s">
        <v>42</v>
      </c>
      <c r="D4751" t="s">
        <v>43</v>
      </c>
      <c r="E4751" t="s">
        <v>162</v>
      </c>
      <c r="F4751" t="s">
        <v>283</v>
      </c>
      <c r="G4751" t="s">
        <v>458</v>
      </c>
      <c r="H4751" t="s">
        <v>603</v>
      </c>
      <c r="I4751" s="6">
        <v>-106.7092372</v>
      </c>
    </row>
    <row r="4752" spans="1:9" x14ac:dyDescent="0.25">
      <c r="A4752" t="s">
        <v>935</v>
      </c>
      <c r="B4752" t="s">
        <v>1049</v>
      </c>
      <c r="C4752" t="s">
        <v>42</v>
      </c>
      <c r="D4752" t="s">
        <v>43</v>
      </c>
      <c r="E4752" t="s">
        <v>162</v>
      </c>
      <c r="F4752" t="s">
        <v>283</v>
      </c>
      <c r="G4752" t="s">
        <v>459</v>
      </c>
      <c r="H4752" t="s">
        <v>604</v>
      </c>
      <c r="I4752" s="6">
        <v>-29505.612977999997</v>
      </c>
    </row>
    <row r="4753" spans="1:9" x14ac:dyDescent="0.25">
      <c r="A4753" t="s">
        <v>935</v>
      </c>
      <c r="B4753" t="s">
        <v>1049</v>
      </c>
      <c r="C4753" t="s">
        <v>42</v>
      </c>
      <c r="D4753" t="s">
        <v>43</v>
      </c>
      <c r="E4753" t="s">
        <v>162</v>
      </c>
      <c r="F4753" t="s">
        <v>283</v>
      </c>
      <c r="G4753" t="s">
        <v>460</v>
      </c>
      <c r="H4753" t="s">
        <v>605</v>
      </c>
      <c r="I4753" s="6">
        <v>-2014.029231</v>
      </c>
    </row>
    <row r="4754" spans="1:9" x14ac:dyDescent="0.25">
      <c r="A4754" t="s">
        <v>935</v>
      </c>
      <c r="B4754" t="s">
        <v>1049</v>
      </c>
      <c r="C4754" t="s">
        <v>42</v>
      </c>
      <c r="D4754" t="s">
        <v>43</v>
      </c>
      <c r="E4754" t="s">
        <v>162</v>
      </c>
      <c r="F4754" t="s">
        <v>283</v>
      </c>
      <c r="G4754" t="s">
        <v>462</v>
      </c>
      <c r="H4754" t="s">
        <v>607</v>
      </c>
      <c r="I4754" s="6">
        <v>-2464.6710902</v>
      </c>
    </row>
    <row r="4755" spans="1:9" x14ac:dyDescent="0.25">
      <c r="A4755" t="s">
        <v>935</v>
      </c>
      <c r="B4755" t="s">
        <v>1049</v>
      </c>
      <c r="C4755" t="s">
        <v>42</v>
      </c>
      <c r="D4755" t="s">
        <v>43</v>
      </c>
      <c r="E4755" t="s">
        <v>162</v>
      </c>
      <c r="F4755" t="s">
        <v>283</v>
      </c>
      <c r="G4755" t="s">
        <v>463</v>
      </c>
      <c r="H4755" t="s">
        <v>608</v>
      </c>
      <c r="I4755" s="6">
        <v>-2590.0990416000004</v>
      </c>
    </row>
    <row r="4756" spans="1:9" x14ac:dyDescent="0.25">
      <c r="A4756" t="s">
        <v>935</v>
      </c>
      <c r="B4756" t="s">
        <v>1049</v>
      </c>
      <c r="C4756" t="s">
        <v>42</v>
      </c>
      <c r="D4756" t="s">
        <v>43</v>
      </c>
      <c r="E4756" t="s">
        <v>162</v>
      </c>
      <c r="F4756" t="s">
        <v>283</v>
      </c>
      <c r="G4756" t="s">
        <v>464</v>
      </c>
      <c r="H4756" t="s">
        <v>609</v>
      </c>
      <c r="I4756" s="6">
        <v>-128837.3739606</v>
      </c>
    </row>
    <row r="4757" spans="1:9" x14ac:dyDescent="0.25">
      <c r="A4757" t="s">
        <v>935</v>
      </c>
      <c r="B4757" t="s">
        <v>1049</v>
      </c>
      <c r="C4757" t="s">
        <v>52</v>
      </c>
      <c r="D4757" t="s">
        <v>53</v>
      </c>
      <c r="E4757" t="s">
        <v>162</v>
      </c>
      <c r="F4757" t="s">
        <v>283</v>
      </c>
      <c r="G4757" t="s">
        <v>467</v>
      </c>
      <c r="H4757" t="s">
        <v>612</v>
      </c>
      <c r="I4757" s="6">
        <v>-41570.645759500003</v>
      </c>
    </row>
    <row r="4758" spans="1:9" x14ac:dyDescent="0.25">
      <c r="A4758" t="s">
        <v>935</v>
      </c>
      <c r="B4758" t="s">
        <v>1049</v>
      </c>
      <c r="C4758" t="s">
        <v>62</v>
      </c>
      <c r="D4758" t="s">
        <v>63</v>
      </c>
      <c r="E4758" t="s">
        <v>226</v>
      </c>
      <c r="F4758" t="s">
        <v>226</v>
      </c>
      <c r="G4758" t="s">
        <v>722</v>
      </c>
      <c r="H4758" t="s">
        <v>266</v>
      </c>
      <c r="I4758" s="6">
        <v>-0.36250000000001098</v>
      </c>
    </row>
    <row r="4759" spans="1:9" x14ac:dyDescent="0.25">
      <c r="A4759" t="s">
        <v>935</v>
      </c>
      <c r="B4759" t="s">
        <v>1049</v>
      </c>
      <c r="C4759" t="s">
        <v>44</v>
      </c>
      <c r="D4759" t="s">
        <v>45</v>
      </c>
      <c r="E4759" t="s">
        <v>164</v>
      </c>
      <c r="F4759" t="s">
        <v>285</v>
      </c>
      <c r="G4759" t="s">
        <v>164</v>
      </c>
      <c r="H4759" t="s">
        <v>285</v>
      </c>
      <c r="I4759" s="6">
        <v>435.07537009999987</v>
      </c>
    </row>
    <row r="4760" spans="1:9" x14ac:dyDescent="0.25">
      <c r="A4760" t="s">
        <v>935</v>
      </c>
      <c r="B4760" t="s">
        <v>1049</v>
      </c>
      <c r="C4760" t="s">
        <v>44</v>
      </c>
      <c r="D4760" t="s">
        <v>45</v>
      </c>
      <c r="E4760" t="s">
        <v>167</v>
      </c>
      <c r="F4760" t="s">
        <v>288</v>
      </c>
      <c r="G4760" t="s">
        <v>167</v>
      </c>
      <c r="H4760" t="s">
        <v>288</v>
      </c>
      <c r="I4760" s="6">
        <v>-1375.5255032000002</v>
      </c>
    </row>
    <row r="4761" spans="1:9" x14ac:dyDescent="0.25">
      <c r="A4761" t="s">
        <v>935</v>
      </c>
      <c r="B4761" t="s">
        <v>1049</v>
      </c>
      <c r="C4761" t="s">
        <v>54</v>
      </c>
      <c r="D4761" t="s">
        <v>55</v>
      </c>
      <c r="E4761" t="s">
        <v>169</v>
      </c>
      <c r="F4761" t="s">
        <v>290</v>
      </c>
      <c r="G4761" t="s">
        <v>169</v>
      </c>
      <c r="H4761" t="s">
        <v>290</v>
      </c>
      <c r="I4761" s="6">
        <v>47357.324999999997</v>
      </c>
    </row>
    <row r="4762" spans="1:9" x14ac:dyDescent="0.25">
      <c r="A4762" t="s">
        <v>935</v>
      </c>
      <c r="B4762" t="s">
        <v>1049</v>
      </c>
      <c r="C4762" t="s">
        <v>46</v>
      </c>
      <c r="D4762" t="s">
        <v>47</v>
      </c>
      <c r="E4762" t="s">
        <v>171</v>
      </c>
      <c r="F4762" t="s">
        <v>292</v>
      </c>
      <c r="G4762" t="s">
        <v>171</v>
      </c>
      <c r="H4762" t="s">
        <v>882</v>
      </c>
      <c r="I4762" s="6">
        <v>-21196.602185000003</v>
      </c>
    </row>
    <row r="4763" spans="1:9" x14ac:dyDescent="0.25">
      <c r="A4763" t="s">
        <v>935</v>
      </c>
      <c r="B4763" t="s">
        <v>1049</v>
      </c>
      <c r="C4763" t="s">
        <v>48</v>
      </c>
      <c r="D4763" t="s">
        <v>49</v>
      </c>
      <c r="E4763" t="s">
        <v>175</v>
      </c>
      <c r="F4763" t="s">
        <v>296</v>
      </c>
      <c r="G4763" t="s">
        <v>175</v>
      </c>
      <c r="H4763" t="s">
        <v>296</v>
      </c>
      <c r="I4763" s="6">
        <v>2267.3693079</v>
      </c>
    </row>
    <row r="4764" spans="1:9" x14ac:dyDescent="0.25">
      <c r="A4764" t="s">
        <v>935</v>
      </c>
      <c r="B4764" t="s">
        <v>1049</v>
      </c>
      <c r="C4764" t="s">
        <v>48</v>
      </c>
      <c r="D4764" t="s">
        <v>49</v>
      </c>
      <c r="E4764" t="s">
        <v>176</v>
      </c>
      <c r="F4764" t="s">
        <v>297</v>
      </c>
      <c r="G4764" t="s">
        <v>176</v>
      </c>
      <c r="H4764" t="s">
        <v>297</v>
      </c>
      <c r="I4764" s="6">
        <v>21205.177663099996</v>
      </c>
    </row>
    <row r="4765" spans="1:9" x14ac:dyDescent="0.25">
      <c r="A4765" t="s">
        <v>935</v>
      </c>
      <c r="B4765" t="s">
        <v>1049</v>
      </c>
      <c r="C4765" t="s">
        <v>56</v>
      </c>
      <c r="D4765" t="s">
        <v>57</v>
      </c>
      <c r="E4765" t="s">
        <v>180</v>
      </c>
      <c r="F4765" t="s">
        <v>301</v>
      </c>
      <c r="G4765" t="s">
        <v>180</v>
      </c>
      <c r="H4765" t="s">
        <v>301</v>
      </c>
      <c r="I4765" s="6">
        <v>-2685.5860240000002</v>
      </c>
    </row>
    <row r="4766" spans="1:9" x14ac:dyDescent="0.25">
      <c r="A4766" t="s">
        <v>935</v>
      </c>
      <c r="B4766" t="s">
        <v>1049</v>
      </c>
      <c r="C4766" t="s">
        <v>58</v>
      </c>
      <c r="D4766" t="s">
        <v>59</v>
      </c>
      <c r="E4766" t="s">
        <v>183</v>
      </c>
      <c r="F4766" t="s">
        <v>304</v>
      </c>
      <c r="G4766" t="s">
        <v>183</v>
      </c>
      <c r="H4766" t="s">
        <v>304</v>
      </c>
      <c r="I4766" s="6">
        <v>-58184.398132599999</v>
      </c>
    </row>
    <row r="4767" spans="1:9" x14ac:dyDescent="0.25">
      <c r="A4767" t="s">
        <v>935</v>
      </c>
      <c r="B4767" t="s">
        <v>1049</v>
      </c>
      <c r="C4767" t="s">
        <v>58</v>
      </c>
      <c r="D4767" t="s">
        <v>59</v>
      </c>
      <c r="E4767" t="s">
        <v>184</v>
      </c>
      <c r="F4767" t="s">
        <v>305</v>
      </c>
      <c r="G4767" t="s">
        <v>184</v>
      </c>
      <c r="H4767" t="s">
        <v>305</v>
      </c>
      <c r="I4767" s="6">
        <v>38192</v>
      </c>
    </row>
    <row r="4768" spans="1:9" x14ac:dyDescent="0.25">
      <c r="A4768" t="s">
        <v>935</v>
      </c>
      <c r="B4768" t="s">
        <v>1049</v>
      </c>
      <c r="C4768" t="s">
        <v>50</v>
      </c>
      <c r="D4768" t="s">
        <v>51</v>
      </c>
      <c r="E4768" t="s">
        <v>185</v>
      </c>
      <c r="F4768" t="s">
        <v>51</v>
      </c>
      <c r="G4768" t="s">
        <v>185</v>
      </c>
      <c r="H4768" t="s">
        <v>51</v>
      </c>
      <c r="I4768" s="6">
        <v>8767.9257293886021</v>
      </c>
    </row>
    <row r="4769" spans="1:9" x14ac:dyDescent="0.25">
      <c r="A4769" t="s">
        <v>935</v>
      </c>
      <c r="B4769" t="s">
        <v>1050</v>
      </c>
      <c r="C4769" t="s">
        <v>10</v>
      </c>
      <c r="D4769" t="s">
        <v>11</v>
      </c>
      <c r="E4769" t="s">
        <v>85</v>
      </c>
      <c r="F4769" t="s">
        <v>206</v>
      </c>
      <c r="G4769" t="s">
        <v>85</v>
      </c>
      <c r="H4769" t="s">
        <v>206</v>
      </c>
      <c r="I4769" s="6">
        <v>2362168.5226745997</v>
      </c>
    </row>
    <row r="4770" spans="1:9" x14ac:dyDescent="0.25">
      <c r="A4770" t="s">
        <v>935</v>
      </c>
      <c r="B4770" t="s">
        <v>1050</v>
      </c>
      <c r="C4770" t="s">
        <v>10</v>
      </c>
      <c r="D4770" t="s">
        <v>11</v>
      </c>
      <c r="E4770" t="s">
        <v>86</v>
      </c>
      <c r="F4770" t="s">
        <v>207</v>
      </c>
      <c r="G4770" t="s">
        <v>86</v>
      </c>
      <c r="H4770" t="s">
        <v>207</v>
      </c>
      <c r="I4770" s="6">
        <v>-7865.1725434</v>
      </c>
    </row>
    <row r="4771" spans="1:9" x14ac:dyDescent="0.25">
      <c r="A4771" t="s">
        <v>935</v>
      </c>
      <c r="B4771" t="s">
        <v>1050</v>
      </c>
      <c r="C4771" t="s">
        <v>12</v>
      </c>
      <c r="D4771" t="s">
        <v>13</v>
      </c>
      <c r="E4771" t="s">
        <v>89</v>
      </c>
      <c r="F4771" t="s">
        <v>210</v>
      </c>
      <c r="G4771" t="s">
        <v>89</v>
      </c>
      <c r="H4771" t="s">
        <v>210</v>
      </c>
      <c r="I4771" s="6">
        <v>1861081.8145466996</v>
      </c>
    </row>
    <row r="4772" spans="1:9" x14ac:dyDescent="0.25">
      <c r="A4772" t="s">
        <v>935</v>
      </c>
      <c r="B4772" t="s">
        <v>1050</v>
      </c>
      <c r="C4772" t="s">
        <v>12</v>
      </c>
      <c r="D4772" t="s">
        <v>13</v>
      </c>
      <c r="E4772" t="s">
        <v>90</v>
      </c>
      <c r="F4772" t="s">
        <v>211</v>
      </c>
      <c r="G4772" t="s">
        <v>90</v>
      </c>
      <c r="H4772" t="s">
        <v>211</v>
      </c>
      <c r="I4772" s="6">
        <v>-2250548.4828116996</v>
      </c>
    </row>
    <row r="4773" spans="1:9" x14ac:dyDescent="0.25">
      <c r="A4773" t="s">
        <v>935</v>
      </c>
      <c r="B4773" t="s">
        <v>1050</v>
      </c>
      <c r="C4773" t="s">
        <v>12</v>
      </c>
      <c r="D4773" t="s">
        <v>13</v>
      </c>
      <c r="E4773" t="s">
        <v>95</v>
      </c>
      <c r="F4773" t="s">
        <v>216</v>
      </c>
      <c r="G4773" t="s">
        <v>95</v>
      </c>
      <c r="H4773" t="s">
        <v>216</v>
      </c>
      <c r="I4773" s="6">
        <v>-720366.30800830002</v>
      </c>
    </row>
    <row r="4774" spans="1:9" x14ac:dyDescent="0.25">
      <c r="A4774" t="s">
        <v>935</v>
      </c>
      <c r="B4774" t="s">
        <v>1050</v>
      </c>
      <c r="C4774" t="s">
        <v>12</v>
      </c>
      <c r="D4774" t="s">
        <v>13</v>
      </c>
      <c r="E4774" t="s">
        <v>96</v>
      </c>
      <c r="F4774" t="s">
        <v>217</v>
      </c>
      <c r="G4774" t="s">
        <v>96</v>
      </c>
      <c r="H4774" t="s">
        <v>217</v>
      </c>
      <c r="I4774" s="6">
        <v>-998877.3393667998</v>
      </c>
    </row>
    <row r="4775" spans="1:9" x14ac:dyDescent="0.25">
      <c r="A4775" t="s">
        <v>935</v>
      </c>
      <c r="B4775" t="s">
        <v>1050</v>
      </c>
      <c r="C4775" t="s">
        <v>16</v>
      </c>
      <c r="D4775" t="s">
        <v>17</v>
      </c>
      <c r="E4775" t="s">
        <v>226</v>
      </c>
      <c r="F4775" t="s">
        <v>226</v>
      </c>
      <c r="G4775" t="s">
        <v>662</v>
      </c>
      <c r="H4775" t="s">
        <v>17</v>
      </c>
      <c r="I4775" s="6">
        <v>-90443.707059599983</v>
      </c>
    </row>
    <row r="4776" spans="1:9" x14ac:dyDescent="0.25">
      <c r="A4776" t="s">
        <v>935</v>
      </c>
      <c r="B4776" t="s">
        <v>1050</v>
      </c>
      <c r="C4776" t="s">
        <v>18</v>
      </c>
      <c r="D4776" t="s">
        <v>19</v>
      </c>
      <c r="E4776" t="s">
        <v>106</v>
      </c>
      <c r="F4776" t="s">
        <v>228</v>
      </c>
      <c r="G4776" t="s">
        <v>106</v>
      </c>
      <c r="H4776" t="s">
        <v>228</v>
      </c>
      <c r="I4776" s="6">
        <v>-10491.785693600001</v>
      </c>
    </row>
    <row r="4777" spans="1:9" x14ac:dyDescent="0.25">
      <c r="A4777" t="s">
        <v>935</v>
      </c>
      <c r="B4777" t="s">
        <v>1050</v>
      </c>
      <c r="C4777" t="s">
        <v>20</v>
      </c>
      <c r="D4777" t="s">
        <v>21</v>
      </c>
      <c r="E4777" t="s">
        <v>107</v>
      </c>
      <c r="F4777" t="s">
        <v>229</v>
      </c>
      <c r="G4777" t="s">
        <v>325</v>
      </c>
      <c r="H4777" t="s">
        <v>480</v>
      </c>
      <c r="I4777" s="6">
        <v>334.42033860001135</v>
      </c>
    </row>
    <row r="4778" spans="1:9" x14ac:dyDescent="0.25">
      <c r="A4778" t="s">
        <v>935</v>
      </c>
      <c r="B4778" t="s">
        <v>1050</v>
      </c>
      <c r="C4778" t="s">
        <v>20</v>
      </c>
      <c r="D4778" t="s">
        <v>21</v>
      </c>
      <c r="E4778" t="s">
        <v>107</v>
      </c>
      <c r="F4778" t="s">
        <v>229</v>
      </c>
      <c r="G4778" t="s">
        <v>326</v>
      </c>
      <c r="H4778" t="s">
        <v>481</v>
      </c>
      <c r="I4778" s="6">
        <v>156725.29635449997</v>
      </c>
    </row>
    <row r="4779" spans="1:9" x14ac:dyDescent="0.25">
      <c r="A4779" t="s">
        <v>935</v>
      </c>
      <c r="B4779" t="s">
        <v>1050</v>
      </c>
      <c r="C4779" t="s">
        <v>20</v>
      </c>
      <c r="D4779" t="s">
        <v>21</v>
      </c>
      <c r="E4779" t="s">
        <v>107</v>
      </c>
      <c r="F4779" t="s">
        <v>229</v>
      </c>
      <c r="G4779" t="s">
        <v>329</v>
      </c>
      <c r="H4779" t="s">
        <v>484</v>
      </c>
      <c r="I4779" s="6">
        <v>-1026.3107556000002</v>
      </c>
    </row>
    <row r="4780" spans="1:9" x14ac:dyDescent="0.25">
      <c r="A4780" t="s">
        <v>935</v>
      </c>
      <c r="B4780" t="s">
        <v>1050</v>
      </c>
      <c r="C4780" t="s">
        <v>20</v>
      </c>
      <c r="D4780" t="s">
        <v>21</v>
      </c>
      <c r="E4780" t="s">
        <v>107</v>
      </c>
      <c r="F4780" t="s">
        <v>229</v>
      </c>
      <c r="G4780" t="s">
        <v>330</v>
      </c>
      <c r="H4780" t="s">
        <v>485</v>
      </c>
      <c r="I4780" s="6">
        <v>15855.361766399999</v>
      </c>
    </row>
    <row r="4781" spans="1:9" x14ac:dyDescent="0.25">
      <c r="A4781" t="s">
        <v>935</v>
      </c>
      <c r="B4781" t="s">
        <v>1050</v>
      </c>
      <c r="C4781" t="s">
        <v>20</v>
      </c>
      <c r="D4781" t="s">
        <v>21</v>
      </c>
      <c r="E4781" t="s">
        <v>107</v>
      </c>
      <c r="F4781" t="s">
        <v>229</v>
      </c>
      <c r="G4781" t="s">
        <v>333</v>
      </c>
      <c r="H4781" t="s">
        <v>488</v>
      </c>
      <c r="I4781" s="6">
        <v>6399.1308440999992</v>
      </c>
    </row>
    <row r="4782" spans="1:9" x14ac:dyDescent="0.25">
      <c r="A4782" t="s">
        <v>935</v>
      </c>
      <c r="B4782" t="s">
        <v>1050</v>
      </c>
      <c r="C4782" t="s">
        <v>20</v>
      </c>
      <c r="D4782" t="s">
        <v>21</v>
      </c>
      <c r="E4782" t="s">
        <v>107</v>
      </c>
      <c r="F4782" t="s">
        <v>229</v>
      </c>
      <c r="G4782" t="s">
        <v>334</v>
      </c>
      <c r="H4782" t="s">
        <v>489</v>
      </c>
      <c r="I4782" s="6">
        <v>5379.6881354999996</v>
      </c>
    </row>
    <row r="4783" spans="1:9" x14ac:dyDescent="0.25">
      <c r="A4783" t="s">
        <v>935</v>
      </c>
      <c r="B4783" t="s">
        <v>1050</v>
      </c>
      <c r="C4783" t="s">
        <v>20</v>
      </c>
      <c r="D4783" t="s">
        <v>21</v>
      </c>
      <c r="E4783" t="s">
        <v>107</v>
      </c>
      <c r="F4783" t="s">
        <v>229</v>
      </c>
      <c r="G4783" t="s">
        <v>625</v>
      </c>
      <c r="H4783" t="s">
        <v>635</v>
      </c>
      <c r="I4783" s="6">
        <v>13452.4899886</v>
      </c>
    </row>
    <row r="4784" spans="1:9" x14ac:dyDescent="0.25">
      <c r="A4784" t="s">
        <v>935</v>
      </c>
      <c r="B4784" t="s">
        <v>1050</v>
      </c>
      <c r="C4784" t="s">
        <v>24</v>
      </c>
      <c r="D4784" t="s">
        <v>25</v>
      </c>
      <c r="E4784" t="s">
        <v>114</v>
      </c>
      <c r="F4784" t="s">
        <v>236</v>
      </c>
      <c r="G4784" t="s">
        <v>114</v>
      </c>
      <c r="H4784" t="s">
        <v>236</v>
      </c>
      <c r="I4784" s="6">
        <v>313.92821320000002</v>
      </c>
    </row>
    <row r="4785" spans="1:9" x14ac:dyDescent="0.25">
      <c r="A4785" t="s">
        <v>935</v>
      </c>
      <c r="B4785" t="s">
        <v>1050</v>
      </c>
      <c r="C4785" t="s">
        <v>26</v>
      </c>
      <c r="D4785" t="s">
        <v>27</v>
      </c>
      <c r="E4785" t="s">
        <v>226</v>
      </c>
      <c r="F4785" t="s">
        <v>226</v>
      </c>
      <c r="G4785" t="s">
        <v>665</v>
      </c>
      <c r="H4785" t="s">
        <v>27</v>
      </c>
      <c r="I4785" s="6">
        <v>-4753.9868838032189</v>
      </c>
    </row>
    <row r="4786" spans="1:9" x14ac:dyDescent="0.25">
      <c r="A4786" t="s">
        <v>935</v>
      </c>
      <c r="B4786" t="s">
        <v>1050</v>
      </c>
      <c r="C4786" t="s">
        <v>28</v>
      </c>
      <c r="D4786" t="s">
        <v>29</v>
      </c>
      <c r="E4786" t="s">
        <v>119</v>
      </c>
      <c r="F4786" t="s">
        <v>241</v>
      </c>
      <c r="G4786" t="s">
        <v>666</v>
      </c>
      <c r="H4786" t="s">
        <v>241</v>
      </c>
      <c r="I4786" s="6">
        <v>-631625.78232950007</v>
      </c>
    </row>
    <row r="4787" spans="1:9" x14ac:dyDescent="0.25">
      <c r="A4787" t="s">
        <v>935</v>
      </c>
      <c r="B4787" t="s">
        <v>1050</v>
      </c>
      <c r="C4787" t="s">
        <v>28</v>
      </c>
      <c r="D4787" t="s">
        <v>29</v>
      </c>
      <c r="E4787" t="s">
        <v>120</v>
      </c>
      <c r="F4787" t="s">
        <v>242</v>
      </c>
      <c r="G4787" t="s">
        <v>340</v>
      </c>
      <c r="H4787" t="s">
        <v>495</v>
      </c>
      <c r="I4787" s="6">
        <v>-8271.2686056000002</v>
      </c>
    </row>
    <row r="4788" spans="1:9" x14ac:dyDescent="0.25">
      <c r="A4788" t="s">
        <v>935</v>
      </c>
      <c r="B4788" t="s">
        <v>1050</v>
      </c>
      <c r="C4788" t="s">
        <v>28</v>
      </c>
      <c r="D4788" t="s">
        <v>29</v>
      </c>
      <c r="E4788" t="s">
        <v>120</v>
      </c>
      <c r="F4788" t="s">
        <v>242</v>
      </c>
      <c r="G4788" t="s">
        <v>341</v>
      </c>
      <c r="H4788" t="s">
        <v>496</v>
      </c>
      <c r="I4788" s="6">
        <v>-73029.938911800011</v>
      </c>
    </row>
    <row r="4789" spans="1:9" x14ac:dyDescent="0.25">
      <c r="A4789" t="s">
        <v>935</v>
      </c>
      <c r="B4789" t="s">
        <v>1050</v>
      </c>
      <c r="C4789" t="s">
        <v>28</v>
      </c>
      <c r="D4789" t="s">
        <v>29</v>
      </c>
      <c r="E4789" t="s">
        <v>121</v>
      </c>
      <c r="F4789" t="s">
        <v>243</v>
      </c>
      <c r="G4789" t="s">
        <v>345</v>
      </c>
      <c r="H4789" t="s">
        <v>500</v>
      </c>
      <c r="I4789" s="6">
        <v>-77684.260187400025</v>
      </c>
    </row>
    <row r="4790" spans="1:9" x14ac:dyDescent="0.25">
      <c r="A4790" t="s">
        <v>935</v>
      </c>
      <c r="B4790" t="s">
        <v>1050</v>
      </c>
      <c r="C4790" t="s">
        <v>28</v>
      </c>
      <c r="D4790" t="s">
        <v>29</v>
      </c>
      <c r="E4790" t="s">
        <v>123</v>
      </c>
      <c r="F4790" t="s">
        <v>245</v>
      </c>
      <c r="G4790" t="s">
        <v>355</v>
      </c>
      <c r="H4790" t="s">
        <v>508</v>
      </c>
      <c r="I4790" s="6">
        <v>-3742.0261501999998</v>
      </c>
    </row>
    <row r="4791" spans="1:9" x14ac:dyDescent="0.25">
      <c r="A4791" t="s">
        <v>935</v>
      </c>
      <c r="B4791" t="s">
        <v>1050</v>
      </c>
      <c r="C4791" t="s">
        <v>28</v>
      </c>
      <c r="D4791" t="s">
        <v>29</v>
      </c>
      <c r="E4791" t="s">
        <v>124</v>
      </c>
      <c r="F4791" t="s">
        <v>246</v>
      </c>
      <c r="G4791" t="s">
        <v>360</v>
      </c>
      <c r="H4791" t="s">
        <v>513</v>
      </c>
      <c r="I4791" s="6">
        <v>-76.839010400000006</v>
      </c>
    </row>
    <row r="4792" spans="1:9" x14ac:dyDescent="0.25">
      <c r="A4792" t="s">
        <v>935</v>
      </c>
      <c r="B4792" t="s">
        <v>1050</v>
      </c>
      <c r="C4792" t="s">
        <v>28</v>
      </c>
      <c r="D4792" t="s">
        <v>29</v>
      </c>
      <c r="E4792" t="s">
        <v>126</v>
      </c>
      <c r="F4792" t="s">
        <v>248</v>
      </c>
      <c r="G4792" t="s">
        <v>367</v>
      </c>
      <c r="H4792" t="s">
        <v>520</v>
      </c>
      <c r="I4792" s="6">
        <v>-6549</v>
      </c>
    </row>
    <row r="4793" spans="1:9" x14ac:dyDescent="0.25">
      <c r="A4793" t="s">
        <v>935</v>
      </c>
      <c r="B4793" t="s">
        <v>1050</v>
      </c>
      <c r="C4793" t="s">
        <v>28</v>
      </c>
      <c r="D4793" t="s">
        <v>29</v>
      </c>
      <c r="E4793" t="s">
        <v>126</v>
      </c>
      <c r="F4793" t="s">
        <v>248</v>
      </c>
      <c r="G4793" t="s">
        <v>368</v>
      </c>
      <c r="H4793" t="s">
        <v>521</v>
      </c>
      <c r="I4793" s="6">
        <v>-10635.620580000001</v>
      </c>
    </row>
    <row r="4794" spans="1:9" x14ac:dyDescent="0.25">
      <c r="A4794" t="s">
        <v>935</v>
      </c>
      <c r="B4794" t="s">
        <v>1050</v>
      </c>
      <c r="C4794" t="s">
        <v>28</v>
      </c>
      <c r="D4794" t="s">
        <v>29</v>
      </c>
      <c r="E4794" t="s">
        <v>126</v>
      </c>
      <c r="F4794" t="s">
        <v>248</v>
      </c>
      <c r="G4794" t="s">
        <v>369</v>
      </c>
      <c r="H4794" t="s">
        <v>522</v>
      </c>
      <c r="I4794" s="6">
        <v>-44677.163856899999</v>
      </c>
    </row>
    <row r="4795" spans="1:9" x14ac:dyDescent="0.25">
      <c r="A4795" t="s">
        <v>935</v>
      </c>
      <c r="B4795" t="s">
        <v>1050</v>
      </c>
      <c r="C4795" t="s">
        <v>28</v>
      </c>
      <c r="D4795" t="s">
        <v>29</v>
      </c>
      <c r="E4795" t="s">
        <v>127</v>
      </c>
      <c r="F4795" t="s">
        <v>249</v>
      </c>
      <c r="G4795" t="s">
        <v>370</v>
      </c>
      <c r="H4795" t="s">
        <v>523</v>
      </c>
      <c r="I4795" s="6">
        <v>-733.74</v>
      </c>
    </row>
    <row r="4796" spans="1:9" x14ac:dyDescent="0.25">
      <c r="A4796" t="s">
        <v>935</v>
      </c>
      <c r="B4796" t="s">
        <v>1050</v>
      </c>
      <c r="C4796" t="s">
        <v>28</v>
      </c>
      <c r="D4796" t="s">
        <v>29</v>
      </c>
      <c r="E4796" t="s">
        <v>127</v>
      </c>
      <c r="F4796" t="s">
        <v>249</v>
      </c>
      <c r="G4796" t="s">
        <v>371</v>
      </c>
      <c r="H4796" t="s">
        <v>524</v>
      </c>
      <c r="I4796" s="6">
        <v>-340.00788499999999</v>
      </c>
    </row>
    <row r="4797" spans="1:9" x14ac:dyDescent="0.25">
      <c r="A4797" t="s">
        <v>935</v>
      </c>
      <c r="B4797" t="s">
        <v>1050</v>
      </c>
      <c r="C4797" t="s">
        <v>28</v>
      </c>
      <c r="D4797" t="s">
        <v>29</v>
      </c>
      <c r="E4797" t="s">
        <v>128</v>
      </c>
      <c r="F4797" t="s">
        <v>250</v>
      </c>
      <c r="G4797" t="s">
        <v>372</v>
      </c>
      <c r="H4797" t="s">
        <v>250</v>
      </c>
      <c r="I4797" s="6">
        <v>-10855.406250600001</v>
      </c>
    </row>
    <row r="4798" spans="1:9" x14ac:dyDescent="0.25">
      <c r="A4798" t="s">
        <v>935</v>
      </c>
      <c r="B4798" t="s">
        <v>1050</v>
      </c>
      <c r="C4798" t="s">
        <v>28</v>
      </c>
      <c r="D4798" t="s">
        <v>29</v>
      </c>
      <c r="E4798" t="s">
        <v>129</v>
      </c>
      <c r="F4798" t="s">
        <v>251</v>
      </c>
      <c r="G4798" t="s">
        <v>373</v>
      </c>
      <c r="H4798" t="s">
        <v>251</v>
      </c>
      <c r="I4798" s="6">
        <v>-5409.0027312000002</v>
      </c>
    </row>
    <row r="4799" spans="1:9" x14ac:dyDescent="0.25">
      <c r="A4799" t="s">
        <v>935</v>
      </c>
      <c r="B4799" t="s">
        <v>1050</v>
      </c>
      <c r="C4799" t="s">
        <v>28</v>
      </c>
      <c r="D4799" t="s">
        <v>29</v>
      </c>
      <c r="E4799" t="s">
        <v>130</v>
      </c>
      <c r="F4799" t="s">
        <v>252</v>
      </c>
      <c r="G4799" t="s">
        <v>374</v>
      </c>
      <c r="H4799" t="s">
        <v>525</v>
      </c>
      <c r="I4799" s="6">
        <v>-80080.786554700011</v>
      </c>
    </row>
    <row r="4800" spans="1:9" x14ac:dyDescent="0.25">
      <c r="A4800" t="s">
        <v>935</v>
      </c>
      <c r="B4800" t="s">
        <v>1050</v>
      </c>
      <c r="C4800" t="s">
        <v>28</v>
      </c>
      <c r="D4800" t="s">
        <v>29</v>
      </c>
      <c r="E4800" t="s">
        <v>130</v>
      </c>
      <c r="F4800" t="s">
        <v>252</v>
      </c>
      <c r="G4800" t="s">
        <v>377</v>
      </c>
      <c r="H4800" t="s">
        <v>528</v>
      </c>
      <c r="I4800" s="6">
        <v>-14466.463526299998</v>
      </c>
    </row>
    <row r="4801" spans="1:9" x14ac:dyDescent="0.25">
      <c r="A4801" t="s">
        <v>935</v>
      </c>
      <c r="B4801" t="s">
        <v>1050</v>
      </c>
      <c r="C4801" t="s">
        <v>30</v>
      </c>
      <c r="D4801" t="s">
        <v>31</v>
      </c>
      <c r="E4801" t="s">
        <v>132</v>
      </c>
      <c r="F4801" t="s">
        <v>254</v>
      </c>
      <c r="G4801" t="s">
        <v>671</v>
      </c>
      <c r="H4801" t="s">
        <v>848</v>
      </c>
      <c r="I4801" s="6">
        <v>-55521.797629200002</v>
      </c>
    </row>
    <row r="4802" spans="1:9" x14ac:dyDescent="0.25">
      <c r="A4802" t="s">
        <v>935</v>
      </c>
      <c r="B4802" t="s">
        <v>1050</v>
      </c>
      <c r="C4802" t="s">
        <v>30</v>
      </c>
      <c r="D4802" t="s">
        <v>31</v>
      </c>
      <c r="E4802" t="s">
        <v>133</v>
      </c>
      <c r="F4802" t="s">
        <v>255</v>
      </c>
      <c r="G4802" t="s">
        <v>686</v>
      </c>
      <c r="H4802" t="s">
        <v>854</v>
      </c>
      <c r="I4802" s="6">
        <v>6.0566085000002667</v>
      </c>
    </row>
    <row r="4803" spans="1:9" x14ac:dyDescent="0.25">
      <c r="A4803" t="s">
        <v>935</v>
      </c>
      <c r="B4803" t="s">
        <v>1050</v>
      </c>
      <c r="C4803" t="s">
        <v>30</v>
      </c>
      <c r="D4803" t="s">
        <v>31</v>
      </c>
      <c r="E4803" t="s">
        <v>133</v>
      </c>
      <c r="F4803" t="s">
        <v>255</v>
      </c>
      <c r="G4803" t="s">
        <v>688</v>
      </c>
      <c r="H4803" t="s">
        <v>856</v>
      </c>
      <c r="I4803" s="6">
        <v>8.6393303999998405</v>
      </c>
    </row>
    <row r="4804" spans="1:9" x14ac:dyDescent="0.25">
      <c r="A4804" t="s">
        <v>935</v>
      </c>
      <c r="B4804" t="s">
        <v>1050</v>
      </c>
      <c r="C4804" t="s">
        <v>30</v>
      </c>
      <c r="D4804" t="s">
        <v>31</v>
      </c>
      <c r="E4804" t="s">
        <v>133</v>
      </c>
      <c r="F4804" t="s">
        <v>255</v>
      </c>
      <c r="G4804" t="s">
        <v>690</v>
      </c>
      <c r="H4804" t="s">
        <v>858</v>
      </c>
      <c r="I4804" s="6">
        <v>7.4106000000000394E-2</v>
      </c>
    </row>
    <row r="4805" spans="1:9" x14ac:dyDescent="0.25">
      <c r="A4805" t="s">
        <v>935</v>
      </c>
      <c r="B4805" t="s">
        <v>1050</v>
      </c>
      <c r="C4805" t="s">
        <v>30</v>
      </c>
      <c r="D4805" t="s">
        <v>31</v>
      </c>
      <c r="E4805" t="s">
        <v>133</v>
      </c>
      <c r="F4805" t="s">
        <v>255</v>
      </c>
      <c r="G4805" t="s">
        <v>702</v>
      </c>
      <c r="H4805" t="s">
        <v>870</v>
      </c>
      <c r="I4805" s="6">
        <v>-850.71318020000001</v>
      </c>
    </row>
    <row r="4806" spans="1:9" x14ac:dyDescent="0.25">
      <c r="A4806" t="s">
        <v>935</v>
      </c>
      <c r="B4806" t="s">
        <v>1050</v>
      </c>
      <c r="C4806" t="s">
        <v>32</v>
      </c>
      <c r="D4806" t="s">
        <v>33</v>
      </c>
      <c r="E4806" t="s">
        <v>135</v>
      </c>
      <c r="F4806" t="s">
        <v>257</v>
      </c>
      <c r="G4806" t="s">
        <v>135</v>
      </c>
      <c r="H4806" t="s">
        <v>257</v>
      </c>
      <c r="I4806" s="6">
        <v>-36704.217904099998</v>
      </c>
    </row>
    <row r="4807" spans="1:9" x14ac:dyDescent="0.25">
      <c r="A4807" t="s">
        <v>935</v>
      </c>
      <c r="B4807" t="s">
        <v>1050</v>
      </c>
      <c r="C4807" t="s">
        <v>32</v>
      </c>
      <c r="D4807" t="s">
        <v>33</v>
      </c>
      <c r="E4807" t="s">
        <v>136</v>
      </c>
      <c r="F4807" t="s">
        <v>258</v>
      </c>
      <c r="G4807" t="s">
        <v>382</v>
      </c>
      <c r="H4807" t="s">
        <v>533</v>
      </c>
      <c r="I4807" s="6">
        <v>-4727.0499941999997</v>
      </c>
    </row>
    <row r="4808" spans="1:9" x14ac:dyDescent="0.25">
      <c r="A4808" t="s">
        <v>935</v>
      </c>
      <c r="B4808" t="s">
        <v>1050</v>
      </c>
      <c r="C4808" t="s">
        <v>32</v>
      </c>
      <c r="D4808" t="s">
        <v>33</v>
      </c>
      <c r="E4808" t="s">
        <v>136</v>
      </c>
      <c r="F4808" t="s">
        <v>258</v>
      </c>
      <c r="G4808" t="s">
        <v>384</v>
      </c>
      <c r="H4808" t="s">
        <v>535</v>
      </c>
      <c r="I4808" s="6">
        <v>-43588.1881249</v>
      </c>
    </row>
    <row r="4809" spans="1:9" x14ac:dyDescent="0.25">
      <c r="A4809" t="s">
        <v>935</v>
      </c>
      <c r="B4809" t="s">
        <v>1050</v>
      </c>
      <c r="C4809" t="s">
        <v>32</v>
      </c>
      <c r="D4809" t="s">
        <v>33</v>
      </c>
      <c r="E4809" t="s">
        <v>137</v>
      </c>
      <c r="F4809" t="s">
        <v>259</v>
      </c>
      <c r="G4809" t="s">
        <v>387</v>
      </c>
      <c r="H4809" t="s">
        <v>538</v>
      </c>
      <c r="I4809" s="6">
        <v>-7258.1660110000003</v>
      </c>
    </row>
    <row r="4810" spans="1:9" x14ac:dyDescent="0.25">
      <c r="A4810" t="s">
        <v>935</v>
      </c>
      <c r="B4810" t="s">
        <v>1050</v>
      </c>
      <c r="C4810" t="s">
        <v>32</v>
      </c>
      <c r="D4810" t="s">
        <v>33</v>
      </c>
      <c r="E4810" t="s">
        <v>138</v>
      </c>
      <c r="F4810" t="s">
        <v>260</v>
      </c>
      <c r="G4810" t="s">
        <v>397</v>
      </c>
      <c r="H4810" t="s">
        <v>548</v>
      </c>
      <c r="I4810" s="6">
        <v>-1427.9827758000001</v>
      </c>
    </row>
    <row r="4811" spans="1:9" x14ac:dyDescent="0.25">
      <c r="A4811" t="s">
        <v>935</v>
      </c>
      <c r="B4811" t="s">
        <v>1050</v>
      </c>
      <c r="C4811" t="s">
        <v>32</v>
      </c>
      <c r="D4811" t="s">
        <v>33</v>
      </c>
      <c r="E4811" t="s">
        <v>139</v>
      </c>
      <c r="F4811" t="s">
        <v>261</v>
      </c>
      <c r="G4811" t="s">
        <v>402</v>
      </c>
      <c r="H4811" t="s">
        <v>33</v>
      </c>
      <c r="I4811" s="6">
        <v>-13093.572998499998</v>
      </c>
    </row>
    <row r="4812" spans="1:9" x14ac:dyDescent="0.25">
      <c r="A4812" t="s">
        <v>935</v>
      </c>
      <c r="B4812" t="s">
        <v>1050</v>
      </c>
      <c r="C4812" t="s">
        <v>32</v>
      </c>
      <c r="D4812" t="s">
        <v>33</v>
      </c>
      <c r="E4812" t="s">
        <v>139</v>
      </c>
      <c r="F4812" t="s">
        <v>261</v>
      </c>
      <c r="G4812" t="s">
        <v>409</v>
      </c>
      <c r="H4812" t="s">
        <v>559</v>
      </c>
      <c r="I4812" s="6">
        <v>-32190.945</v>
      </c>
    </row>
    <row r="4813" spans="1:9" x14ac:dyDescent="0.25">
      <c r="A4813" t="s">
        <v>935</v>
      </c>
      <c r="B4813" t="s">
        <v>1050</v>
      </c>
      <c r="C4813" t="s">
        <v>32</v>
      </c>
      <c r="D4813" t="s">
        <v>33</v>
      </c>
      <c r="E4813" t="s">
        <v>140</v>
      </c>
      <c r="F4813" t="s">
        <v>262</v>
      </c>
      <c r="G4813" t="s">
        <v>427</v>
      </c>
      <c r="H4813" t="s">
        <v>577</v>
      </c>
      <c r="I4813" s="6">
        <v>1117.7192417000001</v>
      </c>
    </row>
    <row r="4814" spans="1:9" x14ac:dyDescent="0.25">
      <c r="A4814" t="s">
        <v>935</v>
      </c>
      <c r="B4814" t="s">
        <v>1050</v>
      </c>
      <c r="C4814" t="s">
        <v>32</v>
      </c>
      <c r="D4814" t="s">
        <v>33</v>
      </c>
      <c r="E4814" t="s">
        <v>141</v>
      </c>
      <c r="F4814" t="s">
        <v>263</v>
      </c>
      <c r="G4814" t="s">
        <v>429</v>
      </c>
      <c r="H4814" t="s">
        <v>263</v>
      </c>
      <c r="I4814" s="6">
        <v>36178.667709699999</v>
      </c>
    </row>
    <row r="4815" spans="1:9" x14ac:dyDescent="0.25">
      <c r="A4815" t="s">
        <v>935</v>
      </c>
      <c r="B4815" t="s">
        <v>1050</v>
      </c>
      <c r="C4815" t="s">
        <v>32</v>
      </c>
      <c r="D4815" t="s">
        <v>33</v>
      </c>
      <c r="E4815" t="s">
        <v>142</v>
      </c>
      <c r="F4815" t="s">
        <v>264</v>
      </c>
      <c r="G4815" t="s">
        <v>430</v>
      </c>
      <c r="H4815" t="s">
        <v>579</v>
      </c>
      <c r="I4815" s="6">
        <v>-3752.6183091000003</v>
      </c>
    </row>
    <row r="4816" spans="1:9" x14ac:dyDescent="0.25">
      <c r="A4816" t="s">
        <v>935</v>
      </c>
      <c r="B4816" t="s">
        <v>1050</v>
      </c>
      <c r="C4816" t="s">
        <v>32</v>
      </c>
      <c r="D4816" t="s">
        <v>33</v>
      </c>
      <c r="E4816" t="s">
        <v>143</v>
      </c>
      <c r="F4816" t="s">
        <v>265</v>
      </c>
      <c r="G4816" t="s">
        <v>431</v>
      </c>
      <c r="H4816" t="s">
        <v>580</v>
      </c>
      <c r="I4816" s="6">
        <v>-115022.5933022</v>
      </c>
    </row>
    <row r="4817" spans="1:9" x14ac:dyDescent="0.25">
      <c r="A4817" t="s">
        <v>935</v>
      </c>
      <c r="B4817" t="s">
        <v>1050</v>
      </c>
      <c r="C4817" t="s">
        <v>32</v>
      </c>
      <c r="D4817" t="s">
        <v>33</v>
      </c>
      <c r="E4817" t="s">
        <v>143</v>
      </c>
      <c r="F4817" t="s">
        <v>265</v>
      </c>
      <c r="G4817" t="s">
        <v>433</v>
      </c>
      <c r="H4817" t="s">
        <v>582</v>
      </c>
      <c r="I4817" s="6">
        <v>-878.24936219999995</v>
      </c>
    </row>
    <row r="4818" spans="1:9" x14ac:dyDescent="0.25">
      <c r="A4818" t="s">
        <v>935</v>
      </c>
      <c r="B4818" t="s">
        <v>1050</v>
      </c>
      <c r="C4818" t="s">
        <v>32</v>
      </c>
      <c r="D4818" t="s">
        <v>33</v>
      </c>
      <c r="E4818" t="s">
        <v>143</v>
      </c>
      <c r="F4818" t="s">
        <v>265</v>
      </c>
      <c r="G4818" t="s">
        <v>633</v>
      </c>
      <c r="H4818" t="s">
        <v>655</v>
      </c>
      <c r="I4818" s="6">
        <v>-104.1111626000002</v>
      </c>
    </row>
    <row r="4819" spans="1:9" x14ac:dyDescent="0.25">
      <c r="A4819" t="s">
        <v>935</v>
      </c>
      <c r="B4819" t="s">
        <v>1050</v>
      </c>
      <c r="C4819" t="s">
        <v>32</v>
      </c>
      <c r="D4819" t="s">
        <v>33</v>
      </c>
      <c r="E4819" t="s">
        <v>143</v>
      </c>
      <c r="F4819" t="s">
        <v>265</v>
      </c>
      <c r="G4819" t="s">
        <v>634</v>
      </c>
      <c r="H4819" t="s">
        <v>656</v>
      </c>
      <c r="I4819" s="6">
        <v>-778.44153719999997</v>
      </c>
    </row>
    <row r="4820" spans="1:9" x14ac:dyDescent="0.25">
      <c r="A4820" t="s">
        <v>935</v>
      </c>
      <c r="B4820" t="s">
        <v>1050</v>
      </c>
      <c r="C4820" t="s">
        <v>32</v>
      </c>
      <c r="D4820" t="s">
        <v>33</v>
      </c>
      <c r="E4820" t="s">
        <v>144</v>
      </c>
      <c r="F4820" t="s">
        <v>266</v>
      </c>
      <c r="G4820" t="s">
        <v>434</v>
      </c>
      <c r="H4820" t="s">
        <v>266</v>
      </c>
      <c r="I4820" s="6">
        <v>-1533.6784105000002</v>
      </c>
    </row>
    <row r="4821" spans="1:9" x14ac:dyDescent="0.25">
      <c r="A4821" t="s">
        <v>935</v>
      </c>
      <c r="B4821" t="s">
        <v>1050</v>
      </c>
      <c r="C4821" t="s">
        <v>32</v>
      </c>
      <c r="D4821" t="s">
        <v>33</v>
      </c>
      <c r="E4821" t="s">
        <v>145</v>
      </c>
      <c r="F4821" t="s">
        <v>267</v>
      </c>
      <c r="G4821" t="s">
        <v>436</v>
      </c>
      <c r="H4821" t="s">
        <v>584</v>
      </c>
      <c r="I4821" s="6">
        <v>-7666.2476874000004</v>
      </c>
    </row>
    <row r="4822" spans="1:9" x14ac:dyDescent="0.25">
      <c r="A4822" t="s">
        <v>935</v>
      </c>
      <c r="B4822" t="s">
        <v>1050</v>
      </c>
      <c r="C4822" t="s">
        <v>32</v>
      </c>
      <c r="D4822" t="s">
        <v>33</v>
      </c>
      <c r="E4822" t="s">
        <v>145</v>
      </c>
      <c r="F4822" t="s">
        <v>267</v>
      </c>
      <c r="G4822" t="s">
        <v>437</v>
      </c>
      <c r="H4822" t="s">
        <v>585</v>
      </c>
      <c r="I4822" s="6">
        <v>-41487.542394999997</v>
      </c>
    </row>
    <row r="4823" spans="1:9" x14ac:dyDescent="0.25">
      <c r="A4823" t="s">
        <v>935</v>
      </c>
      <c r="B4823" t="s">
        <v>1050</v>
      </c>
      <c r="C4823" t="s">
        <v>32</v>
      </c>
      <c r="D4823" t="s">
        <v>33</v>
      </c>
      <c r="E4823" t="s">
        <v>145</v>
      </c>
      <c r="F4823" t="s">
        <v>267</v>
      </c>
      <c r="G4823" t="s">
        <v>438</v>
      </c>
      <c r="H4823" t="s">
        <v>586</v>
      </c>
      <c r="I4823" s="6">
        <v>-5488.875</v>
      </c>
    </row>
    <row r="4824" spans="1:9" x14ac:dyDescent="0.25">
      <c r="A4824" t="s">
        <v>935</v>
      </c>
      <c r="B4824" t="s">
        <v>1050</v>
      </c>
      <c r="C4824" t="s">
        <v>32</v>
      </c>
      <c r="D4824" t="s">
        <v>33</v>
      </c>
      <c r="E4824" t="s">
        <v>146</v>
      </c>
      <c r="F4824" t="s">
        <v>268</v>
      </c>
      <c r="G4824" t="s">
        <v>442</v>
      </c>
      <c r="H4824" t="s">
        <v>268</v>
      </c>
      <c r="I4824" s="6">
        <v>-67395.365955200003</v>
      </c>
    </row>
    <row r="4825" spans="1:9" x14ac:dyDescent="0.25">
      <c r="A4825" t="s">
        <v>935</v>
      </c>
      <c r="B4825" t="s">
        <v>1050</v>
      </c>
      <c r="C4825" t="s">
        <v>32</v>
      </c>
      <c r="D4825" t="s">
        <v>33</v>
      </c>
      <c r="E4825" t="s">
        <v>147</v>
      </c>
      <c r="F4825" t="s">
        <v>269</v>
      </c>
      <c r="G4825" t="s">
        <v>443</v>
      </c>
      <c r="H4825" t="s">
        <v>269</v>
      </c>
      <c r="I4825" s="6">
        <v>-75957.714308900002</v>
      </c>
    </row>
    <row r="4826" spans="1:9" x14ac:dyDescent="0.25">
      <c r="A4826" t="s">
        <v>935</v>
      </c>
      <c r="B4826" t="s">
        <v>1050</v>
      </c>
      <c r="C4826" t="s">
        <v>32</v>
      </c>
      <c r="D4826" t="s">
        <v>33</v>
      </c>
      <c r="E4826" t="s">
        <v>148</v>
      </c>
      <c r="F4826" t="s">
        <v>270</v>
      </c>
      <c r="G4826" t="s">
        <v>445</v>
      </c>
      <c r="H4826" t="s">
        <v>591</v>
      </c>
      <c r="I4826" s="6">
        <v>-7747.2537806</v>
      </c>
    </row>
    <row r="4827" spans="1:9" x14ac:dyDescent="0.25">
      <c r="A4827" t="s">
        <v>935</v>
      </c>
      <c r="B4827" t="s">
        <v>1050</v>
      </c>
      <c r="C4827" t="s">
        <v>32</v>
      </c>
      <c r="D4827" t="s">
        <v>33</v>
      </c>
      <c r="E4827" t="s">
        <v>148</v>
      </c>
      <c r="F4827" t="s">
        <v>270</v>
      </c>
      <c r="G4827" t="s">
        <v>448</v>
      </c>
      <c r="H4827" t="s">
        <v>594</v>
      </c>
      <c r="I4827" s="6">
        <v>-368.05481540000005</v>
      </c>
    </row>
    <row r="4828" spans="1:9" x14ac:dyDescent="0.25">
      <c r="A4828" t="s">
        <v>935</v>
      </c>
      <c r="B4828" t="s">
        <v>1050</v>
      </c>
      <c r="C4828" t="s">
        <v>32</v>
      </c>
      <c r="D4828" t="s">
        <v>33</v>
      </c>
      <c r="E4828" t="s">
        <v>149</v>
      </c>
      <c r="F4828" t="s">
        <v>271</v>
      </c>
      <c r="G4828" t="s">
        <v>450</v>
      </c>
      <c r="H4828" t="s">
        <v>596</v>
      </c>
      <c r="I4828" s="6">
        <v>14793.8542103</v>
      </c>
    </row>
    <row r="4829" spans="1:9" x14ac:dyDescent="0.25">
      <c r="A4829" t="s">
        <v>935</v>
      </c>
      <c r="B4829" t="s">
        <v>1050</v>
      </c>
      <c r="C4829" t="s">
        <v>32</v>
      </c>
      <c r="D4829" t="s">
        <v>33</v>
      </c>
      <c r="E4829" t="s">
        <v>150</v>
      </c>
      <c r="F4829" t="s">
        <v>272</v>
      </c>
      <c r="G4829" t="s">
        <v>451</v>
      </c>
      <c r="H4829" t="s">
        <v>272</v>
      </c>
      <c r="I4829" s="6">
        <v>-12238.8837374</v>
      </c>
    </row>
    <row r="4830" spans="1:9" x14ac:dyDescent="0.25">
      <c r="A4830" t="s">
        <v>935</v>
      </c>
      <c r="B4830" t="s">
        <v>1050</v>
      </c>
      <c r="C4830" t="s">
        <v>34</v>
      </c>
      <c r="D4830" t="s">
        <v>35</v>
      </c>
      <c r="E4830" t="s">
        <v>151</v>
      </c>
      <c r="F4830" t="s">
        <v>273</v>
      </c>
      <c r="G4830" t="s">
        <v>151</v>
      </c>
      <c r="H4830" t="s">
        <v>273</v>
      </c>
      <c r="I4830" s="6">
        <v>-81778.060226100002</v>
      </c>
    </row>
    <row r="4831" spans="1:9" x14ac:dyDescent="0.25">
      <c r="A4831" t="s">
        <v>935</v>
      </c>
      <c r="B4831" t="s">
        <v>1050</v>
      </c>
      <c r="C4831" t="s">
        <v>42</v>
      </c>
      <c r="D4831" t="s">
        <v>43</v>
      </c>
      <c r="E4831" t="s">
        <v>162</v>
      </c>
      <c r="F4831" t="s">
        <v>283</v>
      </c>
      <c r="G4831" t="s">
        <v>457</v>
      </c>
      <c r="H4831" t="s">
        <v>602</v>
      </c>
      <c r="I4831" s="6">
        <v>-418.932637</v>
      </c>
    </row>
    <row r="4832" spans="1:9" x14ac:dyDescent="0.25">
      <c r="A4832" t="s">
        <v>935</v>
      </c>
      <c r="B4832" t="s">
        <v>1050</v>
      </c>
      <c r="C4832" t="s">
        <v>42</v>
      </c>
      <c r="D4832" t="s">
        <v>43</v>
      </c>
      <c r="E4832" t="s">
        <v>162</v>
      </c>
      <c r="F4832" t="s">
        <v>283</v>
      </c>
      <c r="G4832" t="s">
        <v>460</v>
      </c>
      <c r="H4832" t="s">
        <v>605</v>
      </c>
      <c r="I4832" s="6">
        <v>-1300.9712989</v>
      </c>
    </row>
    <row r="4833" spans="1:9" x14ac:dyDescent="0.25">
      <c r="A4833" t="s">
        <v>935</v>
      </c>
      <c r="B4833" t="s">
        <v>1050</v>
      </c>
      <c r="C4833" t="s">
        <v>42</v>
      </c>
      <c r="D4833" t="s">
        <v>43</v>
      </c>
      <c r="E4833" t="s">
        <v>162</v>
      </c>
      <c r="F4833" t="s">
        <v>283</v>
      </c>
      <c r="G4833" t="s">
        <v>462</v>
      </c>
      <c r="H4833" t="s">
        <v>607</v>
      </c>
      <c r="I4833" s="6">
        <v>-4169.8617567000001</v>
      </c>
    </row>
    <row r="4834" spans="1:9" x14ac:dyDescent="0.25">
      <c r="A4834" t="s">
        <v>935</v>
      </c>
      <c r="B4834" t="s">
        <v>1050</v>
      </c>
      <c r="C4834" t="s">
        <v>42</v>
      </c>
      <c r="D4834" t="s">
        <v>43</v>
      </c>
      <c r="E4834" t="s">
        <v>162</v>
      </c>
      <c r="F4834" t="s">
        <v>283</v>
      </c>
      <c r="G4834" t="s">
        <v>463</v>
      </c>
      <c r="H4834" t="s">
        <v>608</v>
      </c>
      <c r="I4834" s="6">
        <v>-2072.5207414000001</v>
      </c>
    </row>
    <row r="4835" spans="1:9" x14ac:dyDescent="0.25">
      <c r="A4835" t="s">
        <v>935</v>
      </c>
      <c r="B4835" t="s">
        <v>1050</v>
      </c>
      <c r="C4835" t="s">
        <v>42</v>
      </c>
      <c r="D4835" t="s">
        <v>43</v>
      </c>
      <c r="E4835" t="s">
        <v>162</v>
      </c>
      <c r="F4835" t="s">
        <v>283</v>
      </c>
      <c r="G4835" t="s">
        <v>464</v>
      </c>
      <c r="H4835" t="s">
        <v>609</v>
      </c>
      <c r="I4835" s="6">
        <v>-148765.169432</v>
      </c>
    </row>
    <row r="4836" spans="1:9" x14ac:dyDescent="0.25">
      <c r="A4836" t="s">
        <v>935</v>
      </c>
      <c r="B4836" t="s">
        <v>1050</v>
      </c>
      <c r="C4836" t="s">
        <v>64</v>
      </c>
      <c r="D4836" t="s">
        <v>65</v>
      </c>
      <c r="E4836" t="s">
        <v>226</v>
      </c>
      <c r="F4836" t="s">
        <v>226</v>
      </c>
      <c r="G4836" t="s">
        <v>718</v>
      </c>
      <c r="H4836" t="s">
        <v>65</v>
      </c>
      <c r="I4836" s="6">
        <v>-1156.5665784000387</v>
      </c>
    </row>
    <row r="4837" spans="1:9" x14ac:dyDescent="0.25">
      <c r="A4837" t="s">
        <v>935</v>
      </c>
      <c r="B4837" t="s">
        <v>1050</v>
      </c>
      <c r="C4837" t="s">
        <v>62</v>
      </c>
      <c r="D4837" t="s">
        <v>63</v>
      </c>
      <c r="E4837" t="s">
        <v>226</v>
      </c>
      <c r="F4837" t="s">
        <v>226</v>
      </c>
      <c r="G4837" t="s">
        <v>721</v>
      </c>
      <c r="H4837" t="s">
        <v>257</v>
      </c>
      <c r="I4837" s="6">
        <v>-0.39259530000000997</v>
      </c>
    </row>
    <row r="4838" spans="1:9" x14ac:dyDescent="0.25">
      <c r="A4838" t="s">
        <v>935</v>
      </c>
      <c r="B4838" t="s">
        <v>1050</v>
      </c>
      <c r="C4838" t="s">
        <v>62</v>
      </c>
      <c r="D4838" t="s">
        <v>63</v>
      </c>
      <c r="G4838" t="s">
        <v>722</v>
      </c>
      <c r="H4838" t="s">
        <v>266</v>
      </c>
      <c r="I4838" s="6">
        <v>3.9797217000000802</v>
      </c>
    </row>
    <row r="4839" spans="1:9" x14ac:dyDescent="0.25">
      <c r="A4839" t="s">
        <v>935</v>
      </c>
      <c r="B4839" t="s">
        <v>1050</v>
      </c>
      <c r="C4839" t="s">
        <v>62</v>
      </c>
      <c r="D4839" t="s">
        <v>63</v>
      </c>
      <c r="G4839" t="s">
        <v>762</v>
      </c>
      <c r="H4839" t="s">
        <v>263</v>
      </c>
      <c r="I4839" s="6">
        <v>0.197695800000005</v>
      </c>
    </row>
    <row r="4840" spans="1:9" x14ac:dyDescent="0.25">
      <c r="A4840" t="s">
        <v>935</v>
      </c>
      <c r="B4840" t="s">
        <v>1050</v>
      </c>
      <c r="C4840" t="s">
        <v>62</v>
      </c>
      <c r="D4840" t="s">
        <v>63</v>
      </c>
      <c r="G4840" t="s">
        <v>723</v>
      </c>
      <c r="H4840" t="s">
        <v>500</v>
      </c>
      <c r="I4840" s="6">
        <v>36.937920600000297</v>
      </c>
    </row>
    <row r="4841" spans="1:9" x14ac:dyDescent="0.25">
      <c r="A4841" t="s">
        <v>935</v>
      </c>
      <c r="B4841" t="s">
        <v>1050</v>
      </c>
      <c r="C4841" t="s">
        <v>62</v>
      </c>
      <c r="D4841" t="s">
        <v>63</v>
      </c>
      <c r="G4841" t="s">
        <v>724</v>
      </c>
      <c r="H4841" t="s">
        <v>241</v>
      </c>
      <c r="I4841" s="6">
        <v>209.14654050000519</v>
      </c>
    </row>
    <row r="4842" spans="1:9" x14ac:dyDescent="0.25">
      <c r="A4842" t="s">
        <v>935</v>
      </c>
      <c r="B4842" t="s">
        <v>1050</v>
      </c>
      <c r="C4842" t="s">
        <v>62</v>
      </c>
      <c r="D4842" t="s">
        <v>63</v>
      </c>
      <c r="G4842" t="s">
        <v>763</v>
      </c>
      <c r="H4842" t="s">
        <v>495</v>
      </c>
      <c r="I4842" s="6">
        <v>33.909092100000599</v>
      </c>
    </row>
    <row r="4843" spans="1:9" x14ac:dyDescent="0.25">
      <c r="A4843" t="s">
        <v>935</v>
      </c>
      <c r="B4843" t="s">
        <v>1050</v>
      </c>
      <c r="C4843" t="s">
        <v>62</v>
      </c>
      <c r="D4843" t="s">
        <v>63</v>
      </c>
      <c r="G4843" t="s">
        <v>764</v>
      </c>
      <c r="H4843" t="s">
        <v>525</v>
      </c>
      <c r="I4843" s="6">
        <v>33.753994200001202</v>
      </c>
    </row>
    <row r="4844" spans="1:9" x14ac:dyDescent="0.25">
      <c r="A4844" t="s">
        <v>935</v>
      </c>
      <c r="B4844" t="s">
        <v>1050</v>
      </c>
      <c r="C4844" t="s">
        <v>62</v>
      </c>
      <c r="D4844" t="s">
        <v>63</v>
      </c>
      <c r="G4844" t="s">
        <v>768</v>
      </c>
      <c r="H4844" t="s">
        <v>528</v>
      </c>
      <c r="I4844" s="6">
        <v>0.37227330000001935</v>
      </c>
    </row>
    <row r="4845" spans="1:9" x14ac:dyDescent="0.25">
      <c r="A4845" t="s">
        <v>935</v>
      </c>
      <c r="B4845" t="s">
        <v>1050</v>
      </c>
      <c r="C4845" t="s">
        <v>62</v>
      </c>
      <c r="D4845" t="s">
        <v>63</v>
      </c>
      <c r="G4845" t="s">
        <v>771</v>
      </c>
      <c r="H4845" t="s">
        <v>269</v>
      </c>
      <c r="I4845" s="6">
        <v>139.35342690000471</v>
      </c>
    </row>
    <row r="4846" spans="1:9" x14ac:dyDescent="0.25">
      <c r="A4846" t="s">
        <v>935</v>
      </c>
      <c r="B4846" t="s">
        <v>1050</v>
      </c>
      <c r="C4846" t="s">
        <v>62</v>
      </c>
      <c r="D4846" t="s">
        <v>63</v>
      </c>
      <c r="G4846" t="s">
        <v>748</v>
      </c>
      <c r="H4846" t="s">
        <v>538</v>
      </c>
      <c r="I4846" s="6">
        <v>53.864999999999696</v>
      </c>
    </row>
    <row r="4847" spans="1:9" x14ac:dyDescent="0.25">
      <c r="A4847" t="s">
        <v>935</v>
      </c>
      <c r="B4847" t="s">
        <v>1050</v>
      </c>
      <c r="C4847" t="s">
        <v>62</v>
      </c>
      <c r="D4847" t="s">
        <v>63</v>
      </c>
      <c r="G4847" t="s">
        <v>773</v>
      </c>
      <c r="H4847" t="s">
        <v>548</v>
      </c>
      <c r="I4847" s="6">
        <v>552.2868198000001</v>
      </c>
    </row>
    <row r="4848" spans="1:9" x14ac:dyDescent="0.25">
      <c r="A4848" t="s">
        <v>935</v>
      </c>
      <c r="B4848" t="s">
        <v>1050</v>
      </c>
      <c r="C4848" t="s">
        <v>62</v>
      </c>
      <c r="D4848" t="s">
        <v>63</v>
      </c>
      <c r="G4848" t="s">
        <v>732</v>
      </c>
      <c r="H4848" t="s">
        <v>591</v>
      </c>
      <c r="I4848" s="6">
        <v>50.954210100000225</v>
      </c>
    </row>
    <row r="4849" spans="1:9" x14ac:dyDescent="0.25">
      <c r="A4849" t="s">
        <v>935</v>
      </c>
      <c r="B4849" t="s">
        <v>1050</v>
      </c>
      <c r="C4849" t="s">
        <v>62</v>
      </c>
      <c r="D4849" t="s">
        <v>63</v>
      </c>
      <c r="G4849" t="s">
        <v>737</v>
      </c>
      <c r="H4849" t="s">
        <v>655</v>
      </c>
      <c r="I4849" s="6">
        <v>-12.933391499998901</v>
      </c>
    </row>
    <row r="4850" spans="1:9" x14ac:dyDescent="0.25">
      <c r="A4850" t="s">
        <v>935</v>
      </c>
      <c r="B4850" t="s">
        <v>1050</v>
      </c>
      <c r="C4850" t="s">
        <v>44</v>
      </c>
      <c r="D4850" t="s">
        <v>45</v>
      </c>
      <c r="E4850" t="s">
        <v>167</v>
      </c>
      <c r="F4850" t="s">
        <v>288</v>
      </c>
      <c r="G4850" t="s">
        <v>167</v>
      </c>
      <c r="H4850" t="s">
        <v>288</v>
      </c>
      <c r="I4850" s="6">
        <v>-1229.294396</v>
      </c>
    </row>
    <row r="4851" spans="1:9" x14ac:dyDescent="0.25">
      <c r="A4851" t="s">
        <v>935</v>
      </c>
      <c r="B4851" t="s">
        <v>1050</v>
      </c>
      <c r="C4851" t="s">
        <v>46</v>
      </c>
      <c r="D4851" t="s">
        <v>47</v>
      </c>
      <c r="E4851" t="s">
        <v>171</v>
      </c>
      <c r="F4851" t="s">
        <v>292</v>
      </c>
      <c r="G4851" t="s">
        <v>171</v>
      </c>
      <c r="H4851" t="s">
        <v>882</v>
      </c>
      <c r="I4851" s="6">
        <v>-18908.1992771</v>
      </c>
    </row>
    <row r="4852" spans="1:9" x14ac:dyDescent="0.25">
      <c r="A4852" t="s">
        <v>935</v>
      </c>
      <c r="B4852" t="s">
        <v>1050</v>
      </c>
      <c r="C4852" t="s">
        <v>48</v>
      </c>
      <c r="D4852" t="s">
        <v>49</v>
      </c>
      <c r="E4852" t="s">
        <v>176</v>
      </c>
      <c r="F4852" t="s">
        <v>297</v>
      </c>
      <c r="G4852" t="s">
        <v>176</v>
      </c>
      <c r="H4852" t="s">
        <v>297</v>
      </c>
      <c r="I4852" s="6">
        <v>-10045.768832099999</v>
      </c>
    </row>
    <row r="4853" spans="1:9" x14ac:dyDescent="0.25">
      <c r="A4853" t="s">
        <v>935</v>
      </c>
      <c r="B4853" t="s">
        <v>1050</v>
      </c>
      <c r="C4853" t="s">
        <v>58</v>
      </c>
      <c r="D4853" t="s">
        <v>59</v>
      </c>
      <c r="E4853" t="s">
        <v>183</v>
      </c>
      <c r="F4853" t="s">
        <v>304</v>
      </c>
      <c r="G4853" t="s">
        <v>183</v>
      </c>
      <c r="H4853" t="s">
        <v>304</v>
      </c>
      <c r="I4853" s="6">
        <v>-16566.9843497</v>
      </c>
    </row>
    <row r="4854" spans="1:9" x14ac:dyDescent="0.25">
      <c r="A4854" t="s">
        <v>935</v>
      </c>
      <c r="B4854" t="s">
        <v>1050</v>
      </c>
      <c r="C4854" t="s">
        <v>50</v>
      </c>
      <c r="D4854" t="s">
        <v>51</v>
      </c>
      <c r="E4854" t="s">
        <v>185</v>
      </c>
      <c r="F4854" t="s">
        <v>51</v>
      </c>
      <c r="G4854" t="s">
        <v>185</v>
      </c>
      <c r="H4854" t="s">
        <v>51</v>
      </c>
      <c r="I4854" s="6">
        <v>4753.9868838032207</v>
      </c>
    </row>
    <row r="4855" spans="1:9" x14ac:dyDescent="0.25">
      <c r="A4855" t="s">
        <v>935</v>
      </c>
      <c r="B4855" t="s">
        <v>1051</v>
      </c>
      <c r="C4855" t="s">
        <v>12</v>
      </c>
      <c r="D4855" t="s">
        <v>13</v>
      </c>
      <c r="E4855" t="s">
        <v>89</v>
      </c>
      <c r="F4855" t="s">
        <v>210</v>
      </c>
      <c r="G4855" t="s">
        <v>89</v>
      </c>
      <c r="H4855" t="s">
        <v>210</v>
      </c>
      <c r="I4855" s="6">
        <v>5202881.6329999994</v>
      </c>
    </row>
    <row r="4856" spans="1:9" x14ac:dyDescent="0.25">
      <c r="A4856" t="s">
        <v>935</v>
      </c>
      <c r="B4856" t="s">
        <v>1051</v>
      </c>
      <c r="C4856" t="s">
        <v>12</v>
      </c>
      <c r="D4856" t="s">
        <v>13</v>
      </c>
      <c r="E4856" t="s">
        <v>90</v>
      </c>
      <c r="F4856" t="s">
        <v>211</v>
      </c>
      <c r="G4856" t="s">
        <v>90</v>
      </c>
      <c r="H4856" t="s">
        <v>211</v>
      </c>
      <c r="I4856" s="6">
        <v>8443400.5749999993</v>
      </c>
    </row>
    <row r="4857" spans="1:9" x14ac:dyDescent="0.25">
      <c r="A4857" t="s">
        <v>935</v>
      </c>
      <c r="B4857" t="s">
        <v>1051</v>
      </c>
      <c r="C4857" t="s">
        <v>12</v>
      </c>
      <c r="D4857" t="s">
        <v>13</v>
      </c>
      <c r="E4857" t="s">
        <v>95</v>
      </c>
      <c r="F4857" t="s">
        <v>216</v>
      </c>
      <c r="G4857" t="s">
        <v>95</v>
      </c>
      <c r="H4857" t="s">
        <v>216</v>
      </c>
      <c r="I4857" s="6">
        <v>-8193078.2790000001</v>
      </c>
    </row>
    <row r="4858" spans="1:9" x14ac:dyDescent="0.25">
      <c r="A4858" t="s">
        <v>935</v>
      </c>
      <c r="B4858" t="s">
        <v>1051</v>
      </c>
      <c r="C4858" t="s">
        <v>12</v>
      </c>
      <c r="D4858" t="s">
        <v>13</v>
      </c>
      <c r="E4858" t="s">
        <v>96</v>
      </c>
      <c r="F4858" t="s">
        <v>217</v>
      </c>
      <c r="G4858" t="s">
        <v>96</v>
      </c>
      <c r="H4858" t="s">
        <v>217</v>
      </c>
      <c r="I4858" s="6">
        <v>-5453189.2369999997</v>
      </c>
    </row>
    <row r="4859" spans="1:9" x14ac:dyDescent="0.25">
      <c r="A4859" t="s">
        <v>935</v>
      </c>
      <c r="B4859" t="s">
        <v>1051</v>
      </c>
      <c r="C4859" t="s">
        <v>22</v>
      </c>
      <c r="D4859" t="s">
        <v>23</v>
      </c>
      <c r="E4859" t="s">
        <v>226</v>
      </c>
      <c r="F4859" t="s">
        <v>226</v>
      </c>
      <c r="G4859" t="s">
        <v>663</v>
      </c>
      <c r="H4859" t="s">
        <v>842</v>
      </c>
      <c r="I4859" s="6">
        <v>-1079884.0379999999</v>
      </c>
    </row>
    <row r="4860" spans="1:9" x14ac:dyDescent="0.25">
      <c r="A4860" t="s">
        <v>935</v>
      </c>
      <c r="B4860" t="s">
        <v>1051</v>
      </c>
      <c r="C4860" t="s">
        <v>26</v>
      </c>
      <c r="D4860" t="s">
        <v>27</v>
      </c>
      <c r="E4860" t="s">
        <v>226</v>
      </c>
      <c r="F4860" t="s">
        <v>226</v>
      </c>
      <c r="G4860" t="s">
        <v>665</v>
      </c>
      <c r="H4860" t="s">
        <v>27</v>
      </c>
      <c r="I4860" s="6">
        <v>62838.908324763004</v>
      </c>
    </row>
    <row r="4861" spans="1:9" x14ac:dyDescent="0.25">
      <c r="A4861" t="s">
        <v>935</v>
      </c>
      <c r="B4861" t="s">
        <v>1051</v>
      </c>
      <c r="C4861" t="s">
        <v>28</v>
      </c>
      <c r="D4861" t="s">
        <v>29</v>
      </c>
      <c r="E4861" t="s">
        <v>119</v>
      </c>
      <c r="F4861" t="s">
        <v>241</v>
      </c>
      <c r="G4861" t="s">
        <v>666</v>
      </c>
      <c r="H4861" t="s">
        <v>241</v>
      </c>
      <c r="I4861" s="6">
        <v>-379423.23604330001</v>
      </c>
    </row>
    <row r="4862" spans="1:9" x14ac:dyDescent="0.25">
      <c r="A4862" t="s">
        <v>935</v>
      </c>
      <c r="B4862" t="s">
        <v>1051</v>
      </c>
      <c r="C4862" t="s">
        <v>28</v>
      </c>
      <c r="D4862" t="s">
        <v>29</v>
      </c>
      <c r="E4862" t="s">
        <v>120</v>
      </c>
      <c r="F4862" t="s">
        <v>242</v>
      </c>
      <c r="G4862" t="s">
        <v>341</v>
      </c>
      <c r="H4862" t="s">
        <v>496</v>
      </c>
      <c r="I4862" s="6">
        <v>-55331.829813199998</v>
      </c>
    </row>
    <row r="4863" spans="1:9" x14ac:dyDescent="0.25">
      <c r="A4863" t="s">
        <v>935</v>
      </c>
      <c r="B4863" t="s">
        <v>1051</v>
      </c>
      <c r="C4863" t="s">
        <v>28</v>
      </c>
      <c r="D4863" t="s">
        <v>29</v>
      </c>
      <c r="E4863" t="s">
        <v>121</v>
      </c>
      <c r="F4863" t="s">
        <v>243</v>
      </c>
      <c r="G4863" t="s">
        <v>345</v>
      </c>
      <c r="H4863" t="s">
        <v>500</v>
      </c>
      <c r="I4863" s="6">
        <v>-30322.9512985</v>
      </c>
    </row>
    <row r="4864" spans="1:9" x14ac:dyDescent="0.25">
      <c r="A4864" t="s">
        <v>935</v>
      </c>
      <c r="B4864" t="s">
        <v>1051</v>
      </c>
      <c r="C4864" t="s">
        <v>28</v>
      </c>
      <c r="D4864" t="s">
        <v>29</v>
      </c>
      <c r="E4864" t="s">
        <v>126</v>
      </c>
      <c r="F4864" t="s">
        <v>248</v>
      </c>
      <c r="G4864" t="s">
        <v>368</v>
      </c>
      <c r="H4864" t="s">
        <v>521</v>
      </c>
      <c r="I4864" s="6">
        <v>-2765.7624246</v>
      </c>
    </row>
    <row r="4865" spans="1:9" x14ac:dyDescent="0.25">
      <c r="A4865" t="s">
        <v>935</v>
      </c>
      <c r="B4865" t="s">
        <v>1051</v>
      </c>
      <c r="C4865" t="s">
        <v>28</v>
      </c>
      <c r="D4865" t="s">
        <v>29</v>
      </c>
      <c r="E4865" t="s">
        <v>126</v>
      </c>
      <c r="F4865" t="s">
        <v>248</v>
      </c>
      <c r="G4865" t="s">
        <v>369</v>
      </c>
      <c r="H4865" t="s">
        <v>522</v>
      </c>
      <c r="I4865" s="6">
        <v>-20834.468095200002</v>
      </c>
    </row>
    <row r="4866" spans="1:9" x14ac:dyDescent="0.25">
      <c r="A4866" t="s">
        <v>935</v>
      </c>
      <c r="B4866" t="s">
        <v>1051</v>
      </c>
      <c r="C4866" t="s">
        <v>28</v>
      </c>
      <c r="D4866" t="s">
        <v>29</v>
      </c>
      <c r="E4866" t="s">
        <v>127</v>
      </c>
      <c r="F4866" t="s">
        <v>249</v>
      </c>
      <c r="G4866" t="s">
        <v>371</v>
      </c>
      <c r="H4866" t="s">
        <v>524</v>
      </c>
      <c r="I4866" s="6">
        <v>-1923.3843999999999</v>
      </c>
    </row>
    <row r="4867" spans="1:9" x14ac:dyDescent="0.25">
      <c r="A4867" t="s">
        <v>935</v>
      </c>
      <c r="B4867" t="s">
        <v>1051</v>
      </c>
      <c r="C4867" t="s">
        <v>28</v>
      </c>
      <c r="D4867" t="s">
        <v>29</v>
      </c>
      <c r="E4867" t="s">
        <v>130</v>
      </c>
      <c r="F4867" t="s">
        <v>252</v>
      </c>
      <c r="G4867" t="s">
        <v>374</v>
      </c>
      <c r="H4867" t="s">
        <v>525</v>
      </c>
      <c r="I4867" s="6">
        <v>-13743.546422699999</v>
      </c>
    </row>
    <row r="4868" spans="1:9" x14ac:dyDescent="0.25">
      <c r="A4868" t="s">
        <v>935</v>
      </c>
      <c r="B4868" t="s">
        <v>1051</v>
      </c>
      <c r="C4868" t="s">
        <v>28</v>
      </c>
      <c r="D4868" t="s">
        <v>29</v>
      </c>
      <c r="E4868" t="s">
        <v>130</v>
      </c>
      <c r="F4868" t="s">
        <v>252</v>
      </c>
      <c r="G4868" t="s">
        <v>375</v>
      </c>
      <c r="H4868" t="s">
        <v>526</v>
      </c>
      <c r="I4868" s="6">
        <v>-5478.9384104999999</v>
      </c>
    </row>
    <row r="4869" spans="1:9" x14ac:dyDescent="0.25">
      <c r="A4869" t="s">
        <v>935</v>
      </c>
      <c r="B4869" t="s">
        <v>1051</v>
      </c>
      <c r="C4869" t="s">
        <v>28</v>
      </c>
      <c r="D4869" t="s">
        <v>29</v>
      </c>
      <c r="E4869" t="s">
        <v>131</v>
      </c>
      <c r="F4869" t="s">
        <v>253</v>
      </c>
      <c r="G4869" t="s">
        <v>378</v>
      </c>
      <c r="H4869" t="s">
        <v>529</v>
      </c>
      <c r="I4869" s="6">
        <v>-23687.584999999999</v>
      </c>
    </row>
    <row r="4870" spans="1:9" x14ac:dyDescent="0.25">
      <c r="A4870" t="s">
        <v>935</v>
      </c>
      <c r="B4870" t="s">
        <v>1051</v>
      </c>
      <c r="C4870" t="s">
        <v>32</v>
      </c>
      <c r="D4870" t="s">
        <v>33</v>
      </c>
      <c r="E4870" t="s">
        <v>135</v>
      </c>
      <c r="F4870" t="s">
        <v>257</v>
      </c>
      <c r="G4870" t="s">
        <v>135</v>
      </c>
      <c r="H4870" t="s">
        <v>257</v>
      </c>
      <c r="I4870" s="6">
        <v>-1516.0054399999999</v>
      </c>
    </row>
    <row r="4871" spans="1:9" x14ac:dyDescent="0.25">
      <c r="A4871" t="s">
        <v>935</v>
      </c>
      <c r="B4871" t="s">
        <v>1051</v>
      </c>
      <c r="C4871" t="s">
        <v>32</v>
      </c>
      <c r="D4871" t="s">
        <v>33</v>
      </c>
      <c r="E4871" t="s">
        <v>136</v>
      </c>
      <c r="F4871" t="s">
        <v>258</v>
      </c>
      <c r="G4871" t="s">
        <v>384</v>
      </c>
      <c r="H4871" t="s">
        <v>535</v>
      </c>
      <c r="I4871" s="6">
        <v>-1143.6396457999999</v>
      </c>
    </row>
    <row r="4872" spans="1:9" x14ac:dyDescent="0.25">
      <c r="A4872" t="s">
        <v>935</v>
      </c>
      <c r="B4872" t="s">
        <v>1051</v>
      </c>
      <c r="C4872" t="s">
        <v>32</v>
      </c>
      <c r="D4872" t="s">
        <v>33</v>
      </c>
      <c r="E4872" t="s">
        <v>138</v>
      </c>
      <c r="F4872" t="s">
        <v>260</v>
      </c>
      <c r="G4872" t="s">
        <v>396</v>
      </c>
      <c r="H4872" t="s">
        <v>547</v>
      </c>
      <c r="I4872" s="6">
        <v>-644.28639999999996</v>
      </c>
    </row>
    <row r="4873" spans="1:9" x14ac:dyDescent="0.25">
      <c r="A4873" t="s">
        <v>935</v>
      </c>
      <c r="B4873" t="s">
        <v>1051</v>
      </c>
      <c r="C4873" t="s">
        <v>32</v>
      </c>
      <c r="D4873" t="s">
        <v>33</v>
      </c>
      <c r="E4873" t="s">
        <v>138</v>
      </c>
      <c r="F4873" t="s">
        <v>260</v>
      </c>
      <c r="G4873" t="s">
        <v>397</v>
      </c>
      <c r="H4873" t="s">
        <v>548</v>
      </c>
      <c r="I4873" s="6">
        <v>-32479.4690486</v>
      </c>
    </row>
    <row r="4874" spans="1:9" x14ac:dyDescent="0.25">
      <c r="A4874" t="s">
        <v>935</v>
      </c>
      <c r="B4874" t="s">
        <v>1051</v>
      </c>
      <c r="C4874" t="s">
        <v>32</v>
      </c>
      <c r="D4874" t="s">
        <v>33</v>
      </c>
      <c r="E4874" t="s">
        <v>139</v>
      </c>
      <c r="F4874" t="s">
        <v>261</v>
      </c>
      <c r="G4874" t="s">
        <v>402</v>
      </c>
      <c r="H4874" t="s">
        <v>33</v>
      </c>
      <c r="I4874" s="6">
        <v>-16359.213899</v>
      </c>
    </row>
    <row r="4875" spans="1:9" x14ac:dyDescent="0.25">
      <c r="A4875" t="s">
        <v>935</v>
      </c>
      <c r="B4875" t="s">
        <v>1051</v>
      </c>
      <c r="C4875" t="s">
        <v>32</v>
      </c>
      <c r="D4875" t="s">
        <v>33</v>
      </c>
      <c r="E4875" t="s">
        <v>140</v>
      </c>
      <c r="F4875" t="s">
        <v>262</v>
      </c>
      <c r="G4875" t="s">
        <v>424</v>
      </c>
      <c r="H4875" t="s">
        <v>574</v>
      </c>
      <c r="I4875" s="6">
        <v>-899.65447830000005</v>
      </c>
    </row>
    <row r="4876" spans="1:9" x14ac:dyDescent="0.25">
      <c r="A4876" t="s">
        <v>935</v>
      </c>
      <c r="B4876" t="s">
        <v>1051</v>
      </c>
      <c r="C4876" t="s">
        <v>32</v>
      </c>
      <c r="D4876" t="s">
        <v>33</v>
      </c>
      <c r="E4876" t="s">
        <v>140</v>
      </c>
      <c r="F4876" t="s">
        <v>262</v>
      </c>
      <c r="G4876" t="s">
        <v>428</v>
      </c>
      <c r="H4876" t="s">
        <v>578</v>
      </c>
      <c r="I4876" s="6">
        <v>-4016.9406525999998</v>
      </c>
    </row>
    <row r="4877" spans="1:9" x14ac:dyDescent="0.25">
      <c r="A4877" t="s">
        <v>935</v>
      </c>
      <c r="B4877" t="s">
        <v>1051</v>
      </c>
      <c r="C4877" t="s">
        <v>32</v>
      </c>
      <c r="D4877" t="s">
        <v>33</v>
      </c>
      <c r="E4877" t="s">
        <v>141</v>
      </c>
      <c r="F4877" t="s">
        <v>263</v>
      </c>
      <c r="G4877" t="s">
        <v>429</v>
      </c>
      <c r="H4877" t="s">
        <v>263</v>
      </c>
      <c r="I4877" s="6">
        <v>-947.50340000000006</v>
      </c>
    </row>
    <row r="4878" spans="1:9" x14ac:dyDescent="0.25">
      <c r="A4878" t="s">
        <v>935</v>
      </c>
      <c r="B4878" t="s">
        <v>1051</v>
      </c>
      <c r="C4878" t="s">
        <v>32</v>
      </c>
      <c r="D4878" t="s">
        <v>33</v>
      </c>
      <c r="E4878" t="s">
        <v>142</v>
      </c>
      <c r="F4878" t="s">
        <v>264</v>
      </c>
      <c r="G4878" t="s">
        <v>430</v>
      </c>
      <c r="H4878" t="s">
        <v>579</v>
      </c>
      <c r="I4878" s="6">
        <v>-3360.8908858999998</v>
      </c>
    </row>
    <row r="4879" spans="1:9" x14ac:dyDescent="0.25">
      <c r="A4879" t="s">
        <v>935</v>
      </c>
      <c r="B4879" t="s">
        <v>1051</v>
      </c>
      <c r="C4879" t="s">
        <v>32</v>
      </c>
      <c r="D4879" t="s">
        <v>33</v>
      </c>
      <c r="E4879" t="s">
        <v>143</v>
      </c>
      <c r="F4879" t="s">
        <v>265</v>
      </c>
      <c r="G4879" t="s">
        <v>431</v>
      </c>
      <c r="H4879" t="s">
        <v>580</v>
      </c>
      <c r="I4879" s="6">
        <v>-105.64402</v>
      </c>
    </row>
    <row r="4880" spans="1:9" x14ac:dyDescent="0.25">
      <c r="A4880" t="s">
        <v>935</v>
      </c>
      <c r="B4880" t="s">
        <v>1051</v>
      </c>
      <c r="C4880" t="s">
        <v>32</v>
      </c>
      <c r="D4880" t="s">
        <v>33</v>
      </c>
      <c r="E4880" t="s">
        <v>144</v>
      </c>
      <c r="F4880" t="s">
        <v>266</v>
      </c>
      <c r="G4880" t="s">
        <v>434</v>
      </c>
      <c r="H4880" t="s">
        <v>266</v>
      </c>
      <c r="I4880" s="6">
        <v>-184.76306940000001</v>
      </c>
    </row>
    <row r="4881" spans="1:9" x14ac:dyDescent="0.25">
      <c r="A4881" t="s">
        <v>935</v>
      </c>
      <c r="B4881" t="s">
        <v>1051</v>
      </c>
      <c r="C4881" t="s">
        <v>32</v>
      </c>
      <c r="D4881" t="s">
        <v>33</v>
      </c>
      <c r="E4881" t="s">
        <v>145</v>
      </c>
      <c r="F4881" t="s">
        <v>267</v>
      </c>
      <c r="G4881" t="s">
        <v>436</v>
      </c>
      <c r="H4881" t="s">
        <v>584</v>
      </c>
      <c r="I4881" s="6">
        <v>-7286.7748977000001</v>
      </c>
    </row>
    <row r="4882" spans="1:9" x14ac:dyDescent="0.25">
      <c r="A4882" t="s">
        <v>935</v>
      </c>
      <c r="B4882" t="s">
        <v>1051</v>
      </c>
      <c r="C4882" t="s">
        <v>32</v>
      </c>
      <c r="D4882" t="s">
        <v>33</v>
      </c>
      <c r="E4882" t="s">
        <v>145</v>
      </c>
      <c r="F4882" t="s">
        <v>267</v>
      </c>
      <c r="G4882" t="s">
        <v>438</v>
      </c>
      <c r="H4882" t="s">
        <v>586</v>
      </c>
      <c r="I4882" s="6">
        <v>-942.75862900000004</v>
      </c>
    </row>
    <row r="4883" spans="1:9" x14ac:dyDescent="0.25">
      <c r="A4883" t="s">
        <v>935</v>
      </c>
      <c r="B4883" t="s">
        <v>1051</v>
      </c>
      <c r="C4883" t="s">
        <v>32</v>
      </c>
      <c r="D4883" t="s">
        <v>33</v>
      </c>
      <c r="E4883" t="s">
        <v>146</v>
      </c>
      <c r="F4883" t="s">
        <v>268</v>
      </c>
      <c r="G4883" t="s">
        <v>442</v>
      </c>
      <c r="H4883" t="s">
        <v>268</v>
      </c>
      <c r="I4883" s="6">
        <v>-8.7295923000001512</v>
      </c>
    </row>
    <row r="4884" spans="1:9" x14ac:dyDescent="0.25">
      <c r="A4884" t="s">
        <v>935</v>
      </c>
      <c r="B4884" t="s">
        <v>1051</v>
      </c>
      <c r="C4884" t="s">
        <v>32</v>
      </c>
      <c r="D4884" t="s">
        <v>33</v>
      </c>
      <c r="E4884" t="s">
        <v>148</v>
      </c>
      <c r="F4884" t="s">
        <v>270</v>
      </c>
      <c r="G4884" t="s">
        <v>448</v>
      </c>
      <c r="H4884" t="s">
        <v>594</v>
      </c>
      <c r="I4884" s="6">
        <v>-635.78180139999995</v>
      </c>
    </row>
    <row r="4885" spans="1:9" x14ac:dyDescent="0.25">
      <c r="A4885" t="s">
        <v>935</v>
      </c>
      <c r="B4885" t="s">
        <v>1051</v>
      </c>
      <c r="C4885" t="s">
        <v>32</v>
      </c>
      <c r="D4885" t="s">
        <v>33</v>
      </c>
      <c r="E4885" t="s">
        <v>150</v>
      </c>
      <c r="F4885" t="s">
        <v>272</v>
      </c>
      <c r="G4885" t="s">
        <v>451</v>
      </c>
      <c r="H4885" t="s">
        <v>272</v>
      </c>
      <c r="I4885" s="6">
        <v>-28994.360813600004</v>
      </c>
    </row>
    <row r="4886" spans="1:9" x14ac:dyDescent="0.25">
      <c r="A4886" t="s">
        <v>935</v>
      </c>
      <c r="B4886" t="s">
        <v>1051</v>
      </c>
      <c r="C4886" t="s">
        <v>34</v>
      </c>
      <c r="D4886" t="s">
        <v>35</v>
      </c>
      <c r="E4886" t="s">
        <v>151</v>
      </c>
      <c r="F4886" t="s">
        <v>273</v>
      </c>
      <c r="G4886" t="s">
        <v>151</v>
      </c>
      <c r="H4886" t="s">
        <v>273</v>
      </c>
      <c r="I4886" s="6">
        <v>-76702.768976799998</v>
      </c>
    </row>
    <row r="4887" spans="1:9" x14ac:dyDescent="0.25">
      <c r="A4887" t="s">
        <v>935</v>
      </c>
      <c r="B4887" t="s">
        <v>1051</v>
      </c>
      <c r="C4887" t="s">
        <v>40</v>
      </c>
      <c r="D4887" t="s">
        <v>41</v>
      </c>
      <c r="E4887" t="s">
        <v>159</v>
      </c>
      <c r="F4887" t="s">
        <v>41</v>
      </c>
      <c r="G4887" t="s">
        <v>159</v>
      </c>
      <c r="H4887" t="s">
        <v>41</v>
      </c>
      <c r="I4887" s="6">
        <v>1805258.5973593001</v>
      </c>
    </row>
    <row r="4888" spans="1:9" x14ac:dyDescent="0.25">
      <c r="A4888" t="s">
        <v>935</v>
      </c>
      <c r="B4888" t="s">
        <v>1051</v>
      </c>
      <c r="C4888" t="s">
        <v>42</v>
      </c>
      <c r="D4888" t="s">
        <v>43</v>
      </c>
      <c r="E4888" t="s">
        <v>162</v>
      </c>
      <c r="F4888" t="s">
        <v>283</v>
      </c>
      <c r="G4888" t="s">
        <v>460</v>
      </c>
      <c r="H4888" t="s">
        <v>605</v>
      </c>
      <c r="I4888" s="6">
        <v>-757.53095729999995</v>
      </c>
    </row>
    <row r="4889" spans="1:9" x14ac:dyDescent="0.25">
      <c r="A4889" t="s">
        <v>935</v>
      </c>
      <c r="B4889" t="s">
        <v>1051</v>
      </c>
      <c r="C4889" t="s">
        <v>42</v>
      </c>
      <c r="D4889" t="s">
        <v>43</v>
      </c>
      <c r="E4889" t="s">
        <v>162</v>
      </c>
      <c r="F4889" t="s">
        <v>283</v>
      </c>
      <c r="G4889" t="s">
        <v>462</v>
      </c>
      <c r="H4889" t="s">
        <v>607</v>
      </c>
      <c r="I4889" s="6">
        <v>-3387.8073571999998</v>
      </c>
    </row>
    <row r="4890" spans="1:9" x14ac:dyDescent="0.25">
      <c r="A4890" t="s">
        <v>935</v>
      </c>
      <c r="B4890" t="s">
        <v>1051</v>
      </c>
      <c r="C4890" t="s">
        <v>42</v>
      </c>
      <c r="D4890" t="s">
        <v>43</v>
      </c>
      <c r="E4890" t="s">
        <v>162</v>
      </c>
      <c r="F4890" t="s">
        <v>283</v>
      </c>
      <c r="G4890" t="s">
        <v>463</v>
      </c>
      <c r="H4890" t="s">
        <v>608</v>
      </c>
      <c r="I4890" s="6">
        <v>-12022.902443200001</v>
      </c>
    </row>
    <row r="4891" spans="1:9" x14ac:dyDescent="0.25">
      <c r="A4891" t="s">
        <v>935</v>
      </c>
      <c r="B4891" t="s">
        <v>1051</v>
      </c>
      <c r="C4891" t="s">
        <v>42</v>
      </c>
      <c r="D4891" t="s">
        <v>43</v>
      </c>
      <c r="E4891" t="s">
        <v>162</v>
      </c>
      <c r="F4891" t="s">
        <v>283</v>
      </c>
      <c r="G4891" t="s">
        <v>464</v>
      </c>
      <c r="H4891" t="s">
        <v>609</v>
      </c>
      <c r="I4891" s="6">
        <v>-642.40900169999998</v>
      </c>
    </row>
    <row r="4892" spans="1:9" x14ac:dyDescent="0.25">
      <c r="A4892" t="s">
        <v>935</v>
      </c>
      <c r="B4892" t="s">
        <v>1051</v>
      </c>
      <c r="C4892" t="s">
        <v>52</v>
      </c>
      <c r="D4892" t="s">
        <v>53</v>
      </c>
      <c r="E4892" t="s">
        <v>162</v>
      </c>
      <c r="F4892" t="s">
        <v>283</v>
      </c>
      <c r="G4892" t="s">
        <v>467</v>
      </c>
      <c r="H4892" t="s">
        <v>612</v>
      </c>
      <c r="I4892" s="6">
        <v>-49888.896520200004</v>
      </c>
    </row>
    <row r="4893" spans="1:9" x14ac:dyDescent="0.25">
      <c r="A4893" t="s">
        <v>935</v>
      </c>
      <c r="B4893" t="s">
        <v>1051</v>
      </c>
      <c r="C4893" t="s">
        <v>44</v>
      </c>
      <c r="D4893" t="s">
        <v>45</v>
      </c>
      <c r="E4893" t="s">
        <v>164</v>
      </c>
      <c r="F4893" t="s">
        <v>285</v>
      </c>
      <c r="G4893" t="s">
        <v>164</v>
      </c>
      <c r="H4893" t="s">
        <v>285</v>
      </c>
      <c r="I4893" s="6">
        <v>4.20029999997951E-3</v>
      </c>
    </row>
    <row r="4894" spans="1:9" x14ac:dyDescent="0.25">
      <c r="A4894" t="s">
        <v>935</v>
      </c>
      <c r="B4894" t="s">
        <v>1051</v>
      </c>
      <c r="C4894" t="s">
        <v>54</v>
      </c>
      <c r="D4894" t="s">
        <v>55</v>
      </c>
      <c r="E4894" t="s">
        <v>169</v>
      </c>
      <c r="F4894" t="s">
        <v>290</v>
      </c>
      <c r="G4894" t="s">
        <v>169</v>
      </c>
      <c r="H4894" t="s">
        <v>290</v>
      </c>
      <c r="I4894" s="6">
        <v>52112.686999999998</v>
      </c>
    </row>
    <row r="4895" spans="1:9" x14ac:dyDescent="0.25">
      <c r="A4895" t="s">
        <v>935</v>
      </c>
      <c r="B4895" t="s">
        <v>1051</v>
      </c>
      <c r="C4895" t="s">
        <v>48</v>
      </c>
      <c r="D4895" t="s">
        <v>49</v>
      </c>
      <c r="E4895" t="s">
        <v>176</v>
      </c>
      <c r="F4895" t="s">
        <v>297</v>
      </c>
      <c r="G4895" t="s">
        <v>176</v>
      </c>
      <c r="H4895" t="s">
        <v>297</v>
      </c>
      <c r="I4895" s="6">
        <v>-1348.722518</v>
      </c>
    </row>
    <row r="4896" spans="1:9" x14ac:dyDescent="0.25">
      <c r="A4896" t="s">
        <v>935</v>
      </c>
      <c r="B4896" t="s">
        <v>1051</v>
      </c>
      <c r="C4896" t="s">
        <v>48</v>
      </c>
      <c r="D4896" t="s">
        <v>49</v>
      </c>
      <c r="E4896" t="s">
        <v>178</v>
      </c>
      <c r="F4896" t="s">
        <v>299</v>
      </c>
      <c r="G4896" t="s">
        <v>178</v>
      </c>
      <c r="H4896" t="s">
        <v>299</v>
      </c>
      <c r="I4896" s="6">
        <v>289.46839610000001</v>
      </c>
    </row>
    <row r="4897" spans="1:9" x14ac:dyDescent="0.25">
      <c r="A4897" t="s">
        <v>935</v>
      </c>
      <c r="B4897" t="s">
        <v>1051</v>
      </c>
      <c r="C4897" t="s">
        <v>56</v>
      </c>
      <c r="D4897" t="s">
        <v>57</v>
      </c>
      <c r="E4897" t="s">
        <v>180</v>
      </c>
      <c r="F4897" t="s">
        <v>301</v>
      </c>
      <c r="G4897" t="s">
        <v>180</v>
      </c>
      <c r="H4897" t="s">
        <v>301</v>
      </c>
      <c r="I4897" s="6">
        <v>-2.8080000000017002E-3</v>
      </c>
    </row>
    <row r="4898" spans="1:9" x14ac:dyDescent="0.25">
      <c r="A4898" t="s">
        <v>935</v>
      </c>
      <c r="B4898" t="s">
        <v>1051</v>
      </c>
      <c r="C4898" t="s">
        <v>50</v>
      </c>
      <c r="D4898" t="s">
        <v>51</v>
      </c>
      <c r="E4898" t="s">
        <v>185</v>
      </c>
      <c r="F4898" t="s">
        <v>51</v>
      </c>
      <c r="G4898" t="s">
        <v>185</v>
      </c>
      <c r="H4898" t="s">
        <v>51</v>
      </c>
      <c r="I4898" s="6">
        <v>-62838.908324762997</v>
      </c>
    </row>
    <row r="4899" spans="1:9" x14ac:dyDescent="0.25">
      <c r="A4899" t="s">
        <v>935</v>
      </c>
      <c r="B4899" t="s">
        <v>1052</v>
      </c>
      <c r="C4899" t="s">
        <v>12</v>
      </c>
      <c r="D4899" t="s">
        <v>13</v>
      </c>
      <c r="E4899" t="s">
        <v>89</v>
      </c>
      <c r="F4899" t="s">
        <v>210</v>
      </c>
      <c r="G4899" t="s">
        <v>89</v>
      </c>
      <c r="H4899" t="s">
        <v>210</v>
      </c>
      <c r="I4899" s="6">
        <v>599859.66799999995</v>
      </c>
    </row>
    <row r="4900" spans="1:9" x14ac:dyDescent="0.25">
      <c r="A4900" t="s">
        <v>935</v>
      </c>
      <c r="B4900" t="s">
        <v>1052</v>
      </c>
      <c r="C4900" t="s">
        <v>12</v>
      </c>
      <c r="D4900" t="s">
        <v>13</v>
      </c>
      <c r="E4900" t="s">
        <v>90</v>
      </c>
      <c r="F4900" t="s">
        <v>211</v>
      </c>
      <c r="G4900" t="s">
        <v>90</v>
      </c>
      <c r="H4900" t="s">
        <v>211</v>
      </c>
      <c r="I4900" s="6">
        <v>-113510.39199999998</v>
      </c>
    </row>
    <row r="4901" spans="1:9" x14ac:dyDescent="0.25">
      <c r="A4901" t="s">
        <v>935</v>
      </c>
      <c r="B4901" t="s">
        <v>1052</v>
      </c>
      <c r="C4901" t="s">
        <v>12</v>
      </c>
      <c r="D4901" t="s">
        <v>13</v>
      </c>
      <c r="E4901" t="s">
        <v>95</v>
      </c>
      <c r="F4901" t="s">
        <v>216</v>
      </c>
      <c r="G4901" t="s">
        <v>95</v>
      </c>
      <c r="H4901" t="s">
        <v>216</v>
      </c>
      <c r="I4901" s="6">
        <v>-1613236.6949999998</v>
      </c>
    </row>
    <row r="4902" spans="1:9" x14ac:dyDescent="0.25">
      <c r="A4902" t="s">
        <v>935</v>
      </c>
      <c r="B4902" t="s">
        <v>1052</v>
      </c>
      <c r="C4902" t="s">
        <v>12</v>
      </c>
      <c r="D4902" t="s">
        <v>13</v>
      </c>
      <c r="E4902" t="s">
        <v>96</v>
      </c>
      <c r="F4902" t="s">
        <v>217</v>
      </c>
      <c r="G4902" t="s">
        <v>96</v>
      </c>
      <c r="H4902" t="s">
        <v>217</v>
      </c>
      <c r="I4902" s="6">
        <v>1126880.0730000001</v>
      </c>
    </row>
    <row r="4903" spans="1:9" x14ac:dyDescent="0.25">
      <c r="A4903" t="s">
        <v>935</v>
      </c>
      <c r="B4903" t="s">
        <v>1052</v>
      </c>
      <c r="C4903" t="s">
        <v>22</v>
      </c>
      <c r="D4903" t="s">
        <v>23</v>
      </c>
      <c r="E4903" t="s">
        <v>226</v>
      </c>
      <c r="F4903" t="s">
        <v>226</v>
      </c>
      <c r="G4903" t="s">
        <v>663</v>
      </c>
      <c r="H4903" t="s">
        <v>842</v>
      </c>
      <c r="I4903" s="6">
        <v>-803545.88300000003</v>
      </c>
    </row>
    <row r="4904" spans="1:9" x14ac:dyDescent="0.25">
      <c r="A4904" t="s">
        <v>935</v>
      </c>
      <c r="B4904" t="s">
        <v>1052</v>
      </c>
      <c r="C4904" t="s">
        <v>26</v>
      </c>
      <c r="D4904" t="s">
        <v>27</v>
      </c>
      <c r="E4904" t="s">
        <v>226</v>
      </c>
      <c r="F4904" t="s">
        <v>226</v>
      </c>
      <c r="G4904" t="s">
        <v>665</v>
      </c>
      <c r="H4904" t="s">
        <v>27</v>
      </c>
      <c r="I4904" s="6">
        <v>296.00339699999995</v>
      </c>
    </row>
    <row r="4905" spans="1:9" x14ac:dyDescent="0.25">
      <c r="A4905" t="s">
        <v>935</v>
      </c>
      <c r="B4905" t="s">
        <v>1052</v>
      </c>
      <c r="C4905" t="s">
        <v>28</v>
      </c>
      <c r="D4905" t="s">
        <v>29</v>
      </c>
      <c r="E4905" t="s">
        <v>119</v>
      </c>
      <c r="F4905" t="s">
        <v>241</v>
      </c>
      <c r="G4905" t="s">
        <v>666</v>
      </c>
      <c r="H4905" t="s">
        <v>241</v>
      </c>
      <c r="I4905" s="6">
        <v>-206237.7679141</v>
      </c>
    </row>
    <row r="4906" spans="1:9" x14ac:dyDescent="0.25">
      <c r="A4906" t="s">
        <v>935</v>
      </c>
      <c r="B4906" t="s">
        <v>1052</v>
      </c>
      <c r="C4906" t="s">
        <v>28</v>
      </c>
      <c r="D4906" t="s">
        <v>29</v>
      </c>
      <c r="E4906" t="s">
        <v>120</v>
      </c>
      <c r="F4906" t="s">
        <v>242</v>
      </c>
      <c r="G4906" t="s">
        <v>341</v>
      </c>
      <c r="H4906" t="s">
        <v>496</v>
      </c>
      <c r="I4906" s="6">
        <v>-33787.319766300003</v>
      </c>
    </row>
    <row r="4907" spans="1:9" x14ac:dyDescent="0.25">
      <c r="A4907" t="s">
        <v>935</v>
      </c>
      <c r="B4907" t="s">
        <v>1052</v>
      </c>
      <c r="C4907" t="s">
        <v>28</v>
      </c>
      <c r="D4907" t="s">
        <v>29</v>
      </c>
      <c r="E4907" t="s">
        <v>126</v>
      </c>
      <c r="F4907" t="s">
        <v>248</v>
      </c>
      <c r="G4907" t="s">
        <v>367</v>
      </c>
      <c r="H4907" t="s">
        <v>520</v>
      </c>
      <c r="I4907" s="6">
        <v>-2422.6021403999998</v>
      </c>
    </row>
    <row r="4908" spans="1:9" x14ac:dyDescent="0.25">
      <c r="A4908" t="s">
        <v>935</v>
      </c>
      <c r="B4908" t="s">
        <v>1052</v>
      </c>
      <c r="C4908" t="s">
        <v>28</v>
      </c>
      <c r="D4908" t="s">
        <v>29</v>
      </c>
      <c r="E4908" t="s">
        <v>126</v>
      </c>
      <c r="F4908" t="s">
        <v>248</v>
      </c>
      <c r="G4908" t="s">
        <v>368</v>
      </c>
      <c r="H4908" t="s">
        <v>521</v>
      </c>
      <c r="I4908" s="6">
        <v>-412.47391859999999</v>
      </c>
    </row>
    <row r="4909" spans="1:9" x14ac:dyDescent="0.25">
      <c r="A4909" t="s">
        <v>935</v>
      </c>
      <c r="B4909" t="s">
        <v>1052</v>
      </c>
      <c r="C4909" t="s">
        <v>28</v>
      </c>
      <c r="D4909" t="s">
        <v>29</v>
      </c>
      <c r="E4909" t="s">
        <v>126</v>
      </c>
      <c r="F4909" t="s">
        <v>248</v>
      </c>
      <c r="G4909" t="s">
        <v>369</v>
      </c>
      <c r="H4909" t="s">
        <v>522</v>
      </c>
      <c r="I4909" s="6">
        <v>146631.00425190001</v>
      </c>
    </row>
    <row r="4910" spans="1:9" x14ac:dyDescent="0.25">
      <c r="A4910" t="s">
        <v>935</v>
      </c>
      <c r="B4910" t="s">
        <v>1052</v>
      </c>
      <c r="C4910" t="s">
        <v>28</v>
      </c>
      <c r="D4910" t="s">
        <v>29</v>
      </c>
      <c r="E4910" t="s">
        <v>130</v>
      </c>
      <c r="F4910" t="s">
        <v>252</v>
      </c>
      <c r="G4910" t="s">
        <v>374</v>
      </c>
      <c r="H4910" t="s">
        <v>525</v>
      </c>
      <c r="I4910" s="6">
        <v>-4964.1795579999998</v>
      </c>
    </row>
    <row r="4911" spans="1:9" x14ac:dyDescent="0.25">
      <c r="A4911" t="s">
        <v>935</v>
      </c>
      <c r="B4911" t="s">
        <v>1052</v>
      </c>
      <c r="C4911" t="s">
        <v>32</v>
      </c>
      <c r="D4911" t="s">
        <v>33</v>
      </c>
      <c r="E4911" t="s">
        <v>138</v>
      </c>
      <c r="F4911" t="s">
        <v>260</v>
      </c>
      <c r="G4911" t="s">
        <v>397</v>
      </c>
      <c r="H4911" t="s">
        <v>548</v>
      </c>
      <c r="I4911" s="6">
        <v>-3802.6917027</v>
      </c>
    </row>
    <row r="4912" spans="1:9" x14ac:dyDescent="0.25">
      <c r="A4912" t="s">
        <v>935</v>
      </c>
      <c r="B4912" t="s">
        <v>1052</v>
      </c>
      <c r="C4912" t="s">
        <v>32</v>
      </c>
      <c r="D4912" t="s">
        <v>33</v>
      </c>
      <c r="E4912" t="s">
        <v>139</v>
      </c>
      <c r="F4912" t="s">
        <v>261</v>
      </c>
      <c r="G4912" t="s">
        <v>402</v>
      </c>
      <c r="H4912" t="s">
        <v>33</v>
      </c>
      <c r="I4912" s="6">
        <v>-7286.0692828000001</v>
      </c>
    </row>
    <row r="4913" spans="1:9" x14ac:dyDescent="0.25">
      <c r="A4913" t="s">
        <v>935</v>
      </c>
      <c r="B4913" t="s">
        <v>1052</v>
      </c>
      <c r="C4913" t="s">
        <v>32</v>
      </c>
      <c r="D4913" t="s">
        <v>33</v>
      </c>
      <c r="E4913" t="s">
        <v>140</v>
      </c>
      <c r="F4913" t="s">
        <v>262</v>
      </c>
      <c r="G4913" t="s">
        <v>427</v>
      </c>
      <c r="H4913" t="s">
        <v>577</v>
      </c>
      <c r="I4913" s="6">
        <v>-21606.796481900001</v>
      </c>
    </row>
    <row r="4914" spans="1:9" x14ac:dyDescent="0.25">
      <c r="A4914" t="s">
        <v>935</v>
      </c>
      <c r="B4914" t="s">
        <v>1052</v>
      </c>
      <c r="C4914" t="s">
        <v>32</v>
      </c>
      <c r="D4914" t="s">
        <v>33</v>
      </c>
      <c r="E4914" t="s">
        <v>142</v>
      </c>
      <c r="F4914" t="s">
        <v>264</v>
      </c>
      <c r="G4914" t="s">
        <v>430</v>
      </c>
      <c r="H4914" t="s">
        <v>579</v>
      </c>
      <c r="I4914" s="6">
        <v>-1594.4078334999999</v>
      </c>
    </row>
    <row r="4915" spans="1:9" x14ac:dyDescent="0.25">
      <c r="A4915" t="s">
        <v>935</v>
      </c>
      <c r="B4915" t="s">
        <v>1052</v>
      </c>
      <c r="C4915" t="s">
        <v>32</v>
      </c>
      <c r="D4915" t="s">
        <v>33</v>
      </c>
      <c r="E4915" t="s">
        <v>145</v>
      </c>
      <c r="F4915" t="s">
        <v>267</v>
      </c>
      <c r="G4915" t="s">
        <v>436</v>
      </c>
      <c r="H4915" t="s">
        <v>584</v>
      </c>
      <c r="I4915" s="6">
        <v>-5497.5275482999996</v>
      </c>
    </row>
    <row r="4916" spans="1:9" x14ac:dyDescent="0.25">
      <c r="A4916" t="s">
        <v>935</v>
      </c>
      <c r="B4916" t="s">
        <v>1052</v>
      </c>
      <c r="C4916" t="s">
        <v>32</v>
      </c>
      <c r="D4916" t="s">
        <v>33</v>
      </c>
      <c r="E4916" t="s">
        <v>146</v>
      </c>
      <c r="F4916" t="s">
        <v>268</v>
      </c>
      <c r="G4916" t="s">
        <v>442</v>
      </c>
      <c r="H4916" t="s">
        <v>268</v>
      </c>
      <c r="I4916" s="6">
        <v>-4838.3454125999997</v>
      </c>
    </row>
    <row r="4917" spans="1:9" x14ac:dyDescent="0.25">
      <c r="A4917" t="s">
        <v>935</v>
      </c>
      <c r="B4917" t="s">
        <v>1052</v>
      </c>
      <c r="C4917" t="s">
        <v>32</v>
      </c>
      <c r="D4917" t="s">
        <v>33</v>
      </c>
      <c r="E4917" t="s">
        <v>150</v>
      </c>
      <c r="F4917" t="s">
        <v>272</v>
      </c>
      <c r="G4917" t="s">
        <v>451</v>
      </c>
      <c r="H4917" t="s">
        <v>272</v>
      </c>
      <c r="I4917" s="6">
        <v>-13520.6667856</v>
      </c>
    </row>
    <row r="4918" spans="1:9" x14ac:dyDescent="0.25">
      <c r="A4918" t="s">
        <v>935</v>
      </c>
      <c r="B4918" t="s">
        <v>1052</v>
      </c>
      <c r="C4918" t="s">
        <v>34</v>
      </c>
      <c r="D4918" t="s">
        <v>35</v>
      </c>
      <c r="E4918" t="s">
        <v>151</v>
      </c>
      <c r="F4918" t="s">
        <v>273</v>
      </c>
      <c r="G4918" t="s">
        <v>151</v>
      </c>
      <c r="H4918" t="s">
        <v>273</v>
      </c>
      <c r="I4918" s="6">
        <v>-6470.6253749999996</v>
      </c>
    </row>
    <row r="4919" spans="1:9" x14ac:dyDescent="0.25">
      <c r="A4919" t="s">
        <v>935</v>
      </c>
      <c r="B4919" t="s">
        <v>1052</v>
      </c>
      <c r="C4919" t="s">
        <v>40</v>
      </c>
      <c r="D4919" t="s">
        <v>41</v>
      </c>
      <c r="E4919" t="s">
        <v>159</v>
      </c>
      <c r="F4919" t="s">
        <v>41</v>
      </c>
      <c r="G4919" t="s">
        <v>159</v>
      </c>
      <c r="H4919" t="s">
        <v>41</v>
      </c>
      <c r="I4919" s="6">
        <v>1127890.148</v>
      </c>
    </row>
    <row r="4920" spans="1:9" x14ac:dyDescent="0.25">
      <c r="A4920" t="s">
        <v>935</v>
      </c>
      <c r="B4920" t="s">
        <v>1052</v>
      </c>
      <c r="C4920" t="s">
        <v>42</v>
      </c>
      <c r="D4920" t="s">
        <v>43</v>
      </c>
      <c r="E4920" t="s">
        <v>162</v>
      </c>
      <c r="F4920" t="s">
        <v>283</v>
      </c>
      <c r="G4920" t="s">
        <v>462</v>
      </c>
      <c r="H4920" t="s">
        <v>607</v>
      </c>
      <c r="I4920" s="6">
        <v>-814.05822230000001</v>
      </c>
    </row>
    <row r="4921" spans="1:9" x14ac:dyDescent="0.25">
      <c r="A4921" t="s">
        <v>935</v>
      </c>
      <c r="B4921" t="s">
        <v>1052</v>
      </c>
      <c r="C4921" t="s">
        <v>42</v>
      </c>
      <c r="D4921" t="s">
        <v>43</v>
      </c>
      <c r="E4921" t="s">
        <v>162</v>
      </c>
      <c r="F4921" t="s">
        <v>283</v>
      </c>
      <c r="G4921" t="s">
        <v>463</v>
      </c>
      <c r="H4921" t="s">
        <v>608</v>
      </c>
      <c r="I4921" s="6">
        <v>-3832.1720977</v>
      </c>
    </row>
    <row r="4922" spans="1:9" x14ac:dyDescent="0.25">
      <c r="A4922" t="s">
        <v>935</v>
      </c>
      <c r="B4922" t="s">
        <v>1052</v>
      </c>
      <c r="C4922" t="s">
        <v>44</v>
      </c>
      <c r="D4922" t="s">
        <v>45</v>
      </c>
      <c r="E4922" t="s">
        <v>164</v>
      </c>
      <c r="F4922" t="s">
        <v>285</v>
      </c>
      <c r="G4922" t="s">
        <v>164</v>
      </c>
      <c r="H4922" t="s">
        <v>285</v>
      </c>
      <c r="I4922" s="6">
        <v>-6.5699165999999396</v>
      </c>
    </row>
    <row r="4923" spans="1:9" x14ac:dyDescent="0.25">
      <c r="A4923" t="s">
        <v>935</v>
      </c>
      <c r="B4923" t="s">
        <v>1052</v>
      </c>
      <c r="C4923" t="s">
        <v>48</v>
      </c>
      <c r="D4923" t="s">
        <v>49</v>
      </c>
      <c r="E4923" t="s">
        <v>176</v>
      </c>
      <c r="F4923" t="s">
        <v>297</v>
      </c>
      <c r="G4923" t="s">
        <v>176</v>
      </c>
      <c r="H4923" t="s">
        <v>297</v>
      </c>
      <c r="I4923" s="6">
        <v>108074.8324629</v>
      </c>
    </row>
    <row r="4924" spans="1:9" x14ac:dyDescent="0.25">
      <c r="A4924" t="s">
        <v>935</v>
      </c>
      <c r="B4924" t="s">
        <v>1052</v>
      </c>
      <c r="C4924" t="s">
        <v>50</v>
      </c>
      <c r="D4924" t="s">
        <v>51</v>
      </c>
      <c r="E4924" t="s">
        <v>185</v>
      </c>
      <c r="F4924" t="s">
        <v>51</v>
      </c>
      <c r="G4924" t="s">
        <v>185</v>
      </c>
      <c r="H4924" t="s">
        <v>51</v>
      </c>
      <c r="I4924" s="6">
        <v>-296.00339699999989</v>
      </c>
    </row>
    <row r="4925" spans="1:9" x14ac:dyDescent="0.25">
      <c r="A4925" t="s">
        <v>935</v>
      </c>
      <c r="B4925" t="s">
        <v>1053</v>
      </c>
      <c r="C4925" t="s">
        <v>28</v>
      </c>
      <c r="D4925" t="s">
        <v>29</v>
      </c>
      <c r="E4925" t="s">
        <v>119</v>
      </c>
      <c r="F4925" t="s">
        <v>241</v>
      </c>
      <c r="G4925" t="s">
        <v>666</v>
      </c>
      <c r="H4925" t="s">
        <v>241</v>
      </c>
      <c r="I4925" s="6">
        <v>-4603925</v>
      </c>
    </row>
    <row r="4926" spans="1:9" x14ac:dyDescent="0.25">
      <c r="A4926" t="s">
        <v>935</v>
      </c>
      <c r="B4926" t="s">
        <v>1053</v>
      </c>
      <c r="C4926" t="s">
        <v>28</v>
      </c>
      <c r="D4926" t="s">
        <v>29</v>
      </c>
      <c r="E4926" t="s">
        <v>120</v>
      </c>
      <c r="F4926" t="s">
        <v>242</v>
      </c>
      <c r="G4926" t="s">
        <v>341</v>
      </c>
      <c r="H4926" t="s">
        <v>496</v>
      </c>
      <c r="I4926" s="6">
        <v>-1555951</v>
      </c>
    </row>
    <row r="4927" spans="1:9" x14ac:dyDescent="0.25">
      <c r="A4927" t="s">
        <v>935</v>
      </c>
      <c r="B4927" t="s">
        <v>1053</v>
      </c>
      <c r="C4927" t="s">
        <v>28</v>
      </c>
      <c r="D4927" t="s">
        <v>29</v>
      </c>
      <c r="E4927" t="s">
        <v>120</v>
      </c>
      <c r="F4927" t="s">
        <v>242</v>
      </c>
      <c r="G4927" t="s">
        <v>342</v>
      </c>
      <c r="H4927" t="s">
        <v>497</v>
      </c>
      <c r="I4927" s="6">
        <v>-232500</v>
      </c>
    </row>
    <row r="4928" spans="1:9" x14ac:dyDescent="0.25">
      <c r="A4928" t="s">
        <v>935</v>
      </c>
      <c r="B4928" t="s">
        <v>1053</v>
      </c>
      <c r="C4928" t="s">
        <v>28</v>
      </c>
      <c r="D4928" t="s">
        <v>29</v>
      </c>
      <c r="E4928" t="s">
        <v>121</v>
      </c>
      <c r="F4928" t="s">
        <v>243</v>
      </c>
      <c r="G4928" t="s">
        <v>343</v>
      </c>
      <c r="H4928" t="s">
        <v>498</v>
      </c>
      <c r="I4928" s="6">
        <v>-4128</v>
      </c>
    </row>
    <row r="4929" spans="1:9" x14ac:dyDescent="0.25">
      <c r="A4929" t="s">
        <v>935</v>
      </c>
      <c r="B4929" t="s">
        <v>1053</v>
      </c>
      <c r="C4929" t="s">
        <v>28</v>
      </c>
      <c r="D4929" t="s">
        <v>29</v>
      </c>
      <c r="E4929" t="s">
        <v>121</v>
      </c>
      <c r="F4929" t="s">
        <v>243</v>
      </c>
      <c r="G4929" t="s">
        <v>344</v>
      </c>
      <c r="H4929" t="s">
        <v>499</v>
      </c>
      <c r="I4929" s="6">
        <v>-770710</v>
      </c>
    </row>
    <row r="4930" spans="1:9" x14ac:dyDescent="0.25">
      <c r="A4930" t="s">
        <v>935</v>
      </c>
      <c r="B4930" t="s">
        <v>1053</v>
      </c>
      <c r="C4930" t="s">
        <v>28</v>
      </c>
      <c r="D4930" t="s">
        <v>29</v>
      </c>
      <c r="E4930" t="s">
        <v>121</v>
      </c>
      <c r="F4930" t="s">
        <v>243</v>
      </c>
      <c r="G4930" t="s">
        <v>345</v>
      </c>
      <c r="H4930" t="s">
        <v>500</v>
      </c>
      <c r="I4930" s="6">
        <v>-2882918</v>
      </c>
    </row>
    <row r="4931" spans="1:9" x14ac:dyDescent="0.25">
      <c r="A4931" t="s">
        <v>935</v>
      </c>
      <c r="B4931" t="s">
        <v>1053</v>
      </c>
      <c r="C4931" t="s">
        <v>28</v>
      </c>
      <c r="D4931" t="s">
        <v>29</v>
      </c>
      <c r="E4931" t="s">
        <v>121</v>
      </c>
      <c r="F4931" t="s">
        <v>243</v>
      </c>
      <c r="G4931" t="s">
        <v>349</v>
      </c>
      <c r="H4931" t="s">
        <v>504</v>
      </c>
      <c r="I4931" s="6">
        <v>-27780</v>
      </c>
    </row>
    <row r="4932" spans="1:9" x14ac:dyDescent="0.25">
      <c r="A4932" t="s">
        <v>935</v>
      </c>
      <c r="B4932" t="s">
        <v>1053</v>
      </c>
      <c r="C4932" t="s">
        <v>28</v>
      </c>
      <c r="D4932" t="s">
        <v>29</v>
      </c>
      <c r="E4932" t="s">
        <v>121</v>
      </c>
      <c r="F4932" t="s">
        <v>243</v>
      </c>
      <c r="G4932" t="s">
        <v>351</v>
      </c>
      <c r="H4932" t="s">
        <v>506</v>
      </c>
      <c r="I4932" s="6">
        <v>-55098</v>
      </c>
    </row>
    <row r="4933" spans="1:9" x14ac:dyDescent="0.25">
      <c r="A4933" t="s">
        <v>935</v>
      </c>
      <c r="B4933" t="s">
        <v>1053</v>
      </c>
      <c r="C4933" t="s">
        <v>28</v>
      </c>
      <c r="D4933" t="s">
        <v>29</v>
      </c>
      <c r="E4933" t="s">
        <v>121</v>
      </c>
      <c r="F4933" t="s">
        <v>243</v>
      </c>
      <c r="G4933" t="s">
        <v>352</v>
      </c>
      <c r="H4933" t="s">
        <v>507</v>
      </c>
      <c r="I4933" s="6">
        <v>-3433</v>
      </c>
    </row>
    <row r="4934" spans="1:9" x14ac:dyDescent="0.25">
      <c r="A4934" t="s">
        <v>935</v>
      </c>
      <c r="B4934" t="s">
        <v>1053</v>
      </c>
      <c r="C4934" t="s">
        <v>28</v>
      </c>
      <c r="D4934" t="s">
        <v>29</v>
      </c>
      <c r="E4934" t="s">
        <v>123</v>
      </c>
      <c r="F4934" t="s">
        <v>245</v>
      </c>
      <c r="G4934" t="s">
        <v>355</v>
      </c>
      <c r="H4934" t="s">
        <v>508</v>
      </c>
      <c r="I4934" s="6">
        <v>-5910</v>
      </c>
    </row>
    <row r="4935" spans="1:9" x14ac:dyDescent="0.25">
      <c r="A4935" t="s">
        <v>935</v>
      </c>
      <c r="B4935" t="s">
        <v>1053</v>
      </c>
      <c r="C4935" t="s">
        <v>28</v>
      </c>
      <c r="D4935" t="s">
        <v>29</v>
      </c>
      <c r="E4935" t="s">
        <v>126</v>
      </c>
      <c r="F4935" t="s">
        <v>248</v>
      </c>
      <c r="G4935" t="s">
        <v>367</v>
      </c>
      <c r="H4935" t="s">
        <v>520</v>
      </c>
      <c r="I4935" s="6">
        <v>2606751</v>
      </c>
    </row>
    <row r="4936" spans="1:9" x14ac:dyDescent="0.25">
      <c r="A4936" t="s">
        <v>935</v>
      </c>
      <c r="B4936" t="s">
        <v>1053</v>
      </c>
      <c r="C4936" t="s">
        <v>28</v>
      </c>
      <c r="D4936" t="s">
        <v>29</v>
      </c>
      <c r="E4936" t="s">
        <v>126</v>
      </c>
      <c r="F4936" t="s">
        <v>248</v>
      </c>
      <c r="G4936" t="s">
        <v>368</v>
      </c>
      <c r="H4936" t="s">
        <v>521</v>
      </c>
      <c r="I4936" s="6">
        <v>-227124</v>
      </c>
    </row>
    <row r="4937" spans="1:9" x14ac:dyDescent="0.25">
      <c r="A4937" t="s">
        <v>935</v>
      </c>
      <c r="B4937" t="s">
        <v>1053</v>
      </c>
      <c r="C4937" t="s">
        <v>28</v>
      </c>
      <c r="D4937" t="s">
        <v>29</v>
      </c>
      <c r="E4937" t="s">
        <v>126</v>
      </c>
      <c r="F4937" t="s">
        <v>248</v>
      </c>
      <c r="G4937" t="s">
        <v>369</v>
      </c>
      <c r="H4937" t="s">
        <v>522</v>
      </c>
      <c r="I4937" s="6">
        <v>-335446</v>
      </c>
    </row>
    <row r="4938" spans="1:9" x14ac:dyDescent="0.25">
      <c r="A4938" t="s">
        <v>935</v>
      </c>
      <c r="B4938" t="s">
        <v>1053</v>
      </c>
      <c r="C4938" t="s">
        <v>28</v>
      </c>
      <c r="D4938" t="s">
        <v>29</v>
      </c>
      <c r="E4938" t="s">
        <v>127</v>
      </c>
      <c r="F4938" t="s">
        <v>249</v>
      </c>
      <c r="G4938" t="s">
        <v>370</v>
      </c>
      <c r="H4938" t="s">
        <v>523</v>
      </c>
      <c r="I4938" s="6">
        <v>-7065</v>
      </c>
    </row>
    <row r="4939" spans="1:9" x14ac:dyDescent="0.25">
      <c r="A4939" t="s">
        <v>935</v>
      </c>
      <c r="B4939" t="s">
        <v>1053</v>
      </c>
      <c r="C4939" t="s">
        <v>28</v>
      </c>
      <c r="D4939" t="s">
        <v>29</v>
      </c>
      <c r="E4939" t="s">
        <v>130</v>
      </c>
      <c r="F4939" t="s">
        <v>252</v>
      </c>
      <c r="G4939" t="s">
        <v>375</v>
      </c>
      <c r="H4939" t="s">
        <v>526</v>
      </c>
      <c r="I4939" s="6">
        <v>-311855</v>
      </c>
    </row>
    <row r="4940" spans="1:9" x14ac:dyDescent="0.25">
      <c r="A4940" t="s">
        <v>935</v>
      </c>
      <c r="B4940" t="s">
        <v>1053</v>
      </c>
      <c r="C4940" t="s">
        <v>28</v>
      </c>
      <c r="D4940" t="s">
        <v>29</v>
      </c>
      <c r="E4940" t="s">
        <v>130</v>
      </c>
      <c r="F4940" t="s">
        <v>252</v>
      </c>
      <c r="G4940" t="s">
        <v>376</v>
      </c>
      <c r="H4940" t="s">
        <v>527</v>
      </c>
      <c r="I4940" s="6">
        <v>-6584</v>
      </c>
    </row>
    <row r="4941" spans="1:9" x14ac:dyDescent="0.25">
      <c r="A4941" t="s">
        <v>935</v>
      </c>
      <c r="B4941" t="s">
        <v>1053</v>
      </c>
      <c r="C4941" t="s">
        <v>28</v>
      </c>
      <c r="D4941" t="s">
        <v>29</v>
      </c>
      <c r="E4941" t="s">
        <v>130</v>
      </c>
      <c r="F4941" t="s">
        <v>252</v>
      </c>
      <c r="G4941" t="s">
        <v>377</v>
      </c>
      <c r="H4941" t="s">
        <v>528</v>
      </c>
      <c r="I4941" s="6">
        <v>-38326</v>
      </c>
    </row>
    <row r="4942" spans="1:9" x14ac:dyDescent="0.25">
      <c r="A4942" t="s">
        <v>935</v>
      </c>
      <c r="B4942" t="s">
        <v>1053</v>
      </c>
      <c r="C4942" t="s">
        <v>32</v>
      </c>
      <c r="D4942" t="s">
        <v>33</v>
      </c>
      <c r="E4942" t="s">
        <v>138</v>
      </c>
      <c r="F4942" t="s">
        <v>260</v>
      </c>
      <c r="G4942" t="s">
        <v>397</v>
      </c>
      <c r="H4942" t="s">
        <v>548</v>
      </c>
      <c r="I4942" s="6">
        <v>-32196</v>
      </c>
    </row>
    <row r="4943" spans="1:9" x14ac:dyDescent="0.25">
      <c r="A4943" t="s">
        <v>935</v>
      </c>
      <c r="B4943" t="s">
        <v>1053</v>
      </c>
      <c r="C4943" t="s">
        <v>32</v>
      </c>
      <c r="D4943" t="s">
        <v>33</v>
      </c>
      <c r="E4943" t="s">
        <v>139</v>
      </c>
      <c r="F4943" t="s">
        <v>261</v>
      </c>
      <c r="G4943" t="s">
        <v>399</v>
      </c>
      <c r="H4943" t="s">
        <v>550</v>
      </c>
      <c r="I4943" s="6">
        <v>-2583</v>
      </c>
    </row>
    <row r="4944" spans="1:9" x14ac:dyDescent="0.25">
      <c r="A4944" t="s">
        <v>935</v>
      </c>
      <c r="B4944" t="s">
        <v>1053</v>
      </c>
      <c r="C4944" t="s">
        <v>32</v>
      </c>
      <c r="D4944" t="s">
        <v>33</v>
      </c>
      <c r="E4944" t="s">
        <v>139</v>
      </c>
      <c r="F4944" t="s">
        <v>261</v>
      </c>
      <c r="G4944" t="s">
        <v>401</v>
      </c>
      <c r="H4944" t="s">
        <v>552</v>
      </c>
      <c r="I4944" s="6">
        <v>-525</v>
      </c>
    </row>
    <row r="4945" spans="1:9" x14ac:dyDescent="0.25">
      <c r="A4945" t="s">
        <v>935</v>
      </c>
      <c r="B4945" t="s">
        <v>1053</v>
      </c>
      <c r="C4945" t="s">
        <v>32</v>
      </c>
      <c r="D4945" t="s">
        <v>33</v>
      </c>
      <c r="E4945" t="s">
        <v>139</v>
      </c>
      <c r="F4945" t="s">
        <v>261</v>
      </c>
      <c r="G4945" t="s">
        <v>402</v>
      </c>
      <c r="H4945" t="s">
        <v>33</v>
      </c>
      <c r="I4945" s="6">
        <v>-1005431</v>
      </c>
    </row>
    <row r="4946" spans="1:9" x14ac:dyDescent="0.25">
      <c r="A4946" t="s">
        <v>935</v>
      </c>
      <c r="B4946" t="s">
        <v>1053</v>
      </c>
      <c r="C4946" t="s">
        <v>32</v>
      </c>
      <c r="D4946" t="s">
        <v>33</v>
      </c>
      <c r="E4946" t="s">
        <v>142</v>
      </c>
      <c r="F4946" t="s">
        <v>264</v>
      </c>
      <c r="G4946" t="s">
        <v>430</v>
      </c>
      <c r="H4946" t="s">
        <v>579</v>
      </c>
      <c r="I4946" s="6">
        <v>-60435</v>
      </c>
    </row>
    <row r="4947" spans="1:9" x14ac:dyDescent="0.25">
      <c r="A4947" t="s">
        <v>935</v>
      </c>
      <c r="B4947" t="s">
        <v>1053</v>
      </c>
      <c r="C4947" t="s">
        <v>32</v>
      </c>
      <c r="D4947" t="s">
        <v>33</v>
      </c>
      <c r="E4947" t="s">
        <v>143</v>
      </c>
      <c r="F4947" t="s">
        <v>265</v>
      </c>
      <c r="G4947" t="s">
        <v>431</v>
      </c>
      <c r="H4947" t="s">
        <v>580</v>
      </c>
      <c r="I4947" s="6">
        <v>-2906</v>
      </c>
    </row>
    <row r="4948" spans="1:9" x14ac:dyDescent="0.25">
      <c r="A4948" t="s">
        <v>935</v>
      </c>
      <c r="B4948" t="s">
        <v>1053</v>
      </c>
      <c r="C4948" t="s">
        <v>32</v>
      </c>
      <c r="D4948" t="s">
        <v>33</v>
      </c>
      <c r="E4948" t="s">
        <v>143</v>
      </c>
      <c r="F4948" t="s">
        <v>265</v>
      </c>
      <c r="G4948" t="s">
        <v>433</v>
      </c>
      <c r="H4948" t="s">
        <v>582</v>
      </c>
      <c r="I4948" s="6">
        <v>-37</v>
      </c>
    </row>
    <row r="4949" spans="1:9" x14ac:dyDescent="0.25">
      <c r="A4949" t="s">
        <v>935</v>
      </c>
      <c r="B4949" t="s">
        <v>1053</v>
      </c>
      <c r="C4949" t="s">
        <v>32</v>
      </c>
      <c r="D4949" t="s">
        <v>33</v>
      </c>
      <c r="E4949" t="s">
        <v>145</v>
      </c>
      <c r="F4949" t="s">
        <v>267</v>
      </c>
      <c r="G4949" t="s">
        <v>436</v>
      </c>
      <c r="H4949" t="s">
        <v>584</v>
      </c>
      <c r="I4949" s="6">
        <v>-10416</v>
      </c>
    </row>
    <row r="4950" spans="1:9" x14ac:dyDescent="0.25">
      <c r="A4950" t="s">
        <v>935</v>
      </c>
      <c r="B4950" t="s">
        <v>1053</v>
      </c>
      <c r="C4950" t="s">
        <v>32</v>
      </c>
      <c r="D4950" t="s">
        <v>33</v>
      </c>
      <c r="E4950" t="s">
        <v>145</v>
      </c>
      <c r="F4950" t="s">
        <v>267</v>
      </c>
      <c r="G4950" t="s">
        <v>437</v>
      </c>
      <c r="H4950" t="s">
        <v>585</v>
      </c>
      <c r="I4950" s="6">
        <v>-12091</v>
      </c>
    </row>
    <row r="4951" spans="1:9" x14ac:dyDescent="0.25">
      <c r="A4951" t="s">
        <v>935</v>
      </c>
      <c r="B4951" t="s">
        <v>1053</v>
      </c>
      <c r="C4951" t="s">
        <v>32</v>
      </c>
      <c r="D4951" t="s">
        <v>33</v>
      </c>
      <c r="E4951" t="s">
        <v>146</v>
      </c>
      <c r="F4951" t="s">
        <v>268</v>
      </c>
      <c r="G4951" t="s">
        <v>442</v>
      </c>
      <c r="H4951" t="s">
        <v>268</v>
      </c>
      <c r="I4951" s="6">
        <v>-754243</v>
      </c>
    </row>
    <row r="4952" spans="1:9" x14ac:dyDescent="0.25">
      <c r="A4952" t="s">
        <v>935</v>
      </c>
      <c r="B4952" t="s">
        <v>1053</v>
      </c>
      <c r="C4952" t="s">
        <v>32</v>
      </c>
      <c r="D4952" t="s">
        <v>33</v>
      </c>
      <c r="E4952" t="s">
        <v>148</v>
      </c>
      <c r="F4952" t="s">
        <v>270</v>
      </c>
      <c r="G4952" t="s">
        <v>448</v>
      </c>
      <c r="H4952" t="s">
        <v>594</v>
      </c>
      <c r="I4952" s="6">
        <v>-11364</v>
      </c>
    </row>
    <row r="4953" spans="1:9" x14ac:dyDescent="0.25">
      <c r="A4953" t="s">
        <v>935</v>
      </c>
      <c r="B4953" t="s">
        <v>1053</v>
      </c>
      <c r="C4953" t="s">
        <v>32</v>
      </c>
      <c r="D4953" t="s">
        <v>33</v>
      </c>
      <c r="E4953" t="s">
        <v>150</v>
      </c>
      <c r="F4953" t="s">
        <v>272</v>
      </c>
      <c r="G4953" t="s">
        <v>451</v>
      </c>
      <c r="H4953" t="s">
        <v>272</v>
      </c>
      <c r="I4953" s="6">
        <v>-5069</v>
      </c>
    </row>
    <row r="4954" spans="1:9" x14ac:dyDescent="0.25">
      <c r="A4954" t="s">
        <v>935</v>
      </c>
      <c r="B4954" t="s">
        <v>1053</v>
      </c>
      <c r="C4954" t="s">
        <v>34</v>
      </c>
      <c r="D4954" t="s">
        <v>35</v>
      </c>
      <c r="E4954" t="s">
        <v>151</v>
      </c>
      <c r="F4954" t="s">
        <v>273</v>
      </c>
      <c r="G4954" t="s">
        <v>151</v>
      </c>
      <c r="H4954" t="s">
        <v>273</v>
      </c>
      <c r="I4954" s="6">
        <v>-266148</v>
      </c>
    </row>
    <row r="4955" spans="1:9" x14ac:dyDescent="0.25">
      <c r="A4955" t="s">
        <v>935</v>
      </c>
      <c r="B4955" t="s">
        <v>1053</v>
      </c>
      <c r="C4955" t="s">
        <v>34</v>
      </c>
      <c r="D4955" t="s">
        <v>35</v>
      </c>
      <c r="E4955" t="s">
        <v>153</v>
      </c>
      <c r="F4955" t="s">
        <v>275</v>
      </c>
      <c r="G4955" t="s">
        <v>153</v>
      </c>
      <c r="H4955" t="s">
        <v>275</v>
      </c>
      <c r="I4955" s="6">
        <v>-15954</v>
      </c>
    </row>
    <row r="4956" spans="1:9" x14ac:dyDescent="0.25">
      <c r="A4956" t="s">
        <v>935</v>
      </c>
      <c r="B4956" t="s">
        <v>1053</v>
      </c>
      <c r="C4956" t="s">
        <v>42</v>
      </c>
      <c r="D4956" t="s">
        <v>43</v>
      </c>
      <c r="E4956" t="s">
        <v>162</v>
      </c>
      <c r="F4956" t="s">
        <v>283</v>
      </c>
      <c r="G4956" t="s">
        <v>457</v>
      </c>
      <c r="H4956" t="s">
        <v>602</v>
      </c>
      <c r="I4956" s="6">
        <v>-31955</v>
      </c>
    </row>
    <row r="4957" spans="1:9" x14ac:dyDescent="0.25">
      <c r="A4957" t="s">
        <v>935</v>
      </c>
      <c r="B4957" t="s">
        <v>1053</v>
      </c>
      <c r="C4957" t="s">
        <v>42</v>
      </c>
      <c r="D4957" t="s">
        <v>43</v>
      </c>
      <c r="E4957" t="s">
        <v>162</v>
      </c>
      <c r="F4957" t="s">
        <v>283</v>
      </c>
      <c r="G4957" t="s">
        <v>460</v>
      </c>
      <c r="H4957" t="s">
        <v>605</v>
      </c>
      <c r="I4957" s="6">
        <v>-95655</v>
      </c>
    </row>
    <row r="4958" spans="1:9" x14ac:dyDescent="0.25">
      <c r="A4958" t="s">
        <v>935</v>
      </c>
      <c r="B4958" t="s">
        <v>1053</v>
      </c>
      <c r="C4958" t="s">
        <v>42</v>
      </c>
      <c r="D4958" t="s">
        <v>43</v>
      </c>
      <c r="E4958" t="s">
        <v>162</v>
      </c>
      <c r="F4958" t="s">
        <v>283</v>
      </c>
      <c r="G4958" t="s">
        <v>462</v>
      </c>
      <c r="H4958" t="s">
        <v>607</v>
      </c>
      <c r="I4958" s="6">
        <v>-42624</v>
      </c>
    </row>
    <row r="4959" spans="1:9" x14ac:dyDescent="0.25">
      <c r="A4959" t="s">
        <v>935</v>
      </c>
      <c r="B4959" t="s">
        <v>1053</v>
      </c>
      <c r="C4959" t="s">
        <v>42</v>
      </c>
      <c r="D4959" t="s">
        <v>43</v>
      </c>
      <c r="E4959" t="s">
        <v>162</v>
      </c>
      <c r="F4959" t="s">
        <v>283</v>
      </c>
      <c r="G4959" t="s">
        <v>463</v>
      </c>
      <c r="H4959" t="s">
        <v>608</v>
      </c>
      <c r="I4959" s="6">
        <v>-84904</v>
      </c>
    </row>
    <row r="4960" spans="1:9" x14ac:dyDescent="0.25">
      <c r="A4960" t="s">
        <v>935</v>
      </c>
      <c r="B4960" t="s">
        <v>1053</v>
      </c>
      <c r="C4960" t="s">
        <v>42</v>
      </c>
      <c r="D4960" t="s">
        <v>43</v>
      </c>
      <c r="E4960" t="s">
        <v>162</v>
      </c>
      <c r="F4960" t="s">
        <v>283</v>
      </c>
      <c r="G4960" t="s">
        <v>464</v>
      </c>
      <c r="H4960" t="s">
        <v>609</v>
      </c>
      <c r="I4960" s="6">
        <v>-64825</v>
      </c>
    </row>
    <row r="4961" spans="1:9" x14ac:dyDescent="0.25">
      <c r="A4961" t="s">
        <v>935</v>
      </c>
      <c r="B4961" t="s">
        <v>1053</v>
      </c>
      <c r="C4961" t="s">
        <v>42</v>
      </c>
      <c r="D4961" t="s">
        <v>43</v>
      </c>
      <c r="E4961" t="s">
        <v>162</v>
      </c>
      <c r="F4961" t="s">
        <v>283</v>
      </c>
      <c r="G4961" t="s">
        <v>465</v>
      </c>
      <c r="H4961" t="s">
        <v>610</v>
      </c>
      <c r="I4961" s="6">
        <v>-520367</v>
      </c>
    </row>
    <row r="4962" spans="1:9" x14ac:dyDescent="0.25">
      <c r="A4962" t="s">
        <v>935</v>
      </c>
      <c r="B4962" t="s">
        <v>1053</v>
      </c>
      <c r="C4962" t="s">
        <v>52</v>
      </c>
      <c r="D4962" t="s">
        <v>53</v>
      </c>
      <c r="E4962" t="s">
        <v>162</v>
      </c>
      <c r="F4962" t="s">
        <v>283</v>
      </c>
      <c r="G4962" t="s">
        <v>467</v>
      </c>
      <c r="H4962" t="s">
        <v>612</v>
      </c>
      <c r="I4962" s="6">
        <v>-307546</v>
      </c>
    </row>
    <row r="4963" spans="1:9" x14ac:dyDescent="0.25">
      <c r="A4963" t="s">
        <v>935</v>
      </c>
      <c r="B4963" t="s">
        <v>1053</v>
      </c>
      <c r="C4963" t="s">
        <v>44</v>
      </c>
      <c r="D4963" t="s">
        <v>45</v>
      </c>
      <c r="E4963" t="s">
        <v>164</v>
      </c>
      <c r="F4963" t="s">
        <v>285</v>
      </c>
      <c r="G4963" t="s">
        <v>164</v>
      </c>
      <c r="H4963" t="s">
        <v>285</v>
      </c>
      <c r="I4963" s="6">
        <v>3600000</v>
      </c>
    </row>
    <row r="4964" spans="1:9" x14ac:dyDescent="0.25">
      <c r="A4964" t="s">
        <v>935</v>
      </c>
      <c r="B4964" t="s">
        <v>1053</v>
      </c>
      <c r="C4964" t="s">
        <v>54</v>
      </c>
      <c r="D4964" t="s">
        <v>55</v>
      </c>
      <c r="E4964" t="s">
        <v>169</v>
      </c>
      <c r="F4964" t="s">
        <v>290</v>
      </c>
      <c r="G4964" t="s">
        <v>169</v>
      </c>
      <c r="H4964" t="s">
        <v>290</v>
      </c>
      <c r="I4964" s="6">
        <v>315196</v>
      </c>
    </row>
    <row r="4965" spans="1:9" x14ac:dyDescent="0.25">
      <c r="A4965" t="s">
        <v>935</v>
      </c>
      <c r="B4965" t="s">
        <v>1053</v>
      </c>
      <c r="C4965" t="s">
        <v>46</v>
      </c>
      <c r="D4965" t="s">
        <v>47</v>
      </c>
      <c r="E4965" t="s">
        <v>172</v>
      </c>
      <c r="F4965" t="s">
        <v>293</v>
      </c>
      <c r="G4965" t="s">
        <v>172</v>
      </c>
      <c r="H4965" t="s">
        <v>293</v>
      </c>
      <c r="I4965" s="6">
        <v>-1008001</v>
      </c>
    </row>
    <row r="4966" spans="1:9" x14ac:dyDescent="0.25">
      <c r="A4966" t="s">
        <v>935</v>
      </c>
      <c r="B4966" t="s">
        <v>1053</v>
      </c>
      <c r="C4966" t="s">
        <v>46</v>
      </c>
      <c r="D4966" t="s">
        <v>47</v>
      </c>
      <c r="E4966" t="s">
        <v>173</v>
      </c>
      <c r="F4966" t="s">
        <v>294</v>
      </c>
      <c r="G4966" t="s">
        <v>173</v>
      </c>
      <c r="H4966" t="s">
        <v>294</v>
      </c>
      <c r="I4966" s="6">
        <v>-2745645</v>
      </c>
    </row>
    <row r="4967" spans="1:9" x14ac:dyDescent="0.25">
      <c r="A4967" t="s">
        <v>935</v>
      </c>
      <c r="B4967" t="s">
        <v>1053</v>
      </c>
      <c r="C4967" t="s">
        <v>46</v>
      </c>
      <c r="D4967" t="s">
        <v>47</v>
      </c>
      <c r="E4967" t="s">
        <v>174</v>
      </c>
      <c r="F4967" t="s">
        <v>295</v>
      </c>
      <c r="G4967" t="s">
        <v>174</v>
      </c>
      <c r="H4967" t="s">
        <v>295</v>
      </c>
      <c r="I4967" s="6">
        <v>2745645</v>
      </c>
    </row>
    <row r="4968" spans="1:9" x14ac:dyDescent="0.25">
      <c r="A4968" t="s">
        <v>935</v>
      </c>
      <c r="B4968" t="s">
        <v>1053</v>
      </c>
      <c r="C4968" t="s">
        <v>48</v>
      </c>
      <c r="D4968" t="s">
        <v>49</v>
      </c>
      <c r="E4968" t="s">
        <v>176</v>
      </c>
      <c r="F4968" t="s">
        <v>297</v>
      </c>
      <c r="G4968" t="s">
        <v>176</v>
      </c>
      <c r="H4968" t="s">
        <v>297</v>
      </c>
      <c r="I4968" s="6">
        <v>84437</v>
      </c>
    </row>
    <row r="4969" spans="1:9" x14ac:dyDescent="0.25">
      <c r="A4969" t="s">
        <v>935</v>
      </c>
      <c r="B4969" t="s">
        <v>1053</v>
      </c>
      <c r="C4969" t="s">
        <v>48</v>
      </c>
      <c r="D4969" t="s">
        <v>49</v>
      </c>
      <c r="E4969" t="s">
        <v>177</v>
      </c>
      <c r="F4969" t="s">
        <v>298</v>
      </c>
      <c r="G4969" t="s">
        <v>177</v>
      </c>
      <c r="H4969" t="s">
        <v>298</v>
      </c>
      <c r="I4969" s="6">
        <v>-177917</v>
      </c>
    </row>
    <row r="4970" spans="1:9" x14ac:dyDescent="0.25">
      <c r="A4970" t="s">
        <v>935</v>
      </c>
      <c r="B4970" t="s">
        <v>1053</v>
      </c>
      <c r="C4970" t="s">
        <v>48</v>
      </c>
      <c r="D4970" t="s">
        <v>49</v>
      </c>
      <c r="E4970" t="s">
        <v>178</v>
      </c>
      <c r="F4970" t="s">
        <v>299</v>
      </c>
      <c r="G4970" t="s">
        <v>178</v>
      </c>
      <c r="H4970" t="s">
        <v>299</v>
      </c>
      <c r="I4970" s="6">
        <v>23911</v>
      </c>
    </row>
    <row r="4971" spans="1:9" x14ac:dyDescent="0.25">
      <c r="A4971" t="s">
        <v>935</v>
      </c>
      <c r="B4971" t="s">
        <v>1053</v>
      </c>
      <c r="C4971" t="s">
        <v>56</v>
      </c>
      <c r="D4971" t="s">
        <v>57</v>
      </c>
      <c r="E4971" t="s">
        <v>180</v>
      </c>
      <c r="F4971" t="s">
        <v>301</v>
      </c>
      <c r="G4971" t="s">
        <v>180</v>
      </c>
      <c r="H4971" t="s">
        <v>301</v>
      </c>
      <c r="I4971" s="6">
        <v>-8187</v>
      </c>
    </row>
    <row r="4972" spans="1:9" x14ac:dyDescent="0.25">
      <c r="A4972" t="s">
        <v>935</v>
      </c>
      <c r="B4972" t="s">
        <v>1053</v>
      </c>
      <c r="C4972" t="s">
        <v>58</v>
      </c>
      <c r="D4972" t="s">
        <v>59</v>
      </c>
      <c r="E4972" t="s">
        <v>183</v>
      </c>
      <c r="F4972" t="s">
        <v>304</v>
      </c>
      <c r="G4972" t="s">
        <v>183</v>
      </c>
      <c r="H4972" t="s">
        <v>304</v>
      </c>
      <c r="I4972" s="6">
        <v>-9097354</v>
      </c>
    </row>
    <row r="4973" spans="1:9" x14ac:dyDescent="0.25">
      <c r="A4973" t="s">
        <v>935</v>
      </c>
      <c r="B4973" t="s">
        <v>1053</v>
      </c>
      <c r="C4973" t="s">
        <v>58</v>
      </c>
      <c r="D4973" t="s">
        <v>59</v>
      </c>
      <c r="E4973" t="s">
        <v>184</v>
      </c>
      <c r="F4973" t="s">
        <v>305</v>
      </c>
      <c r="G4973" t="s">
        <v>184</v>
      </c>
      <c r="H4973" t="s">
        <v>305</v>
      </c>
      <c r="I4973" s="6">
        <v>8521012</v>
      </c>
    </row>
    <row r="4974" spans="1:9" x14ac:dyDescent="0.25">
      <c r="A4974" t="s">
        <v>935</v>
      </c>
      <c r="B4974" t="s">
        <v>1054</v>
      </c>
      <c r="C4974" t="s">
        <v>28</v>
      </c>
      <c r="D4974" t="s">
        <v>29</v>
      </c>
      <c r="E4974" t="s">
        <v>119</v>
      </c>
      <c r="F4974" t="s">
        <v>241</v>
      </c>
      <c r="G4974" t="s">
        <v>666</v>
      </c>
      <c r="H4974" t="s">
        <v>241</v>
      </c>
      <c r="I4974" s="6">
        <v>-2727950.7213154999</v>
      </c>
    </row>
    <row r="4975" spans="1:9" x14ac:dyDescent="0.25">
      <c r="A4975" t="s">
        <v>935</v>
      </c>
      <c r="B4975" t="s">
        <v>1054</v>
      </c>
      <c r="C4975" t="s">
        <v>28</v>
      </c>
      <c r="D4975" t="s">
        <v>29</v>
      </c>
      <c r="E4975" t="s">
        <v>120</v>
      </c>
      <c r="F4975" t="s">
        <v>242</v>
      </c>
      <c r="G4975" t="s">
        <v>341</v>
      </c>
      <c r="H4975" t="s">
        <v>496</v>
      </c>
      <c r="I4975" s="6">
        <v>-381388.26308299997</v>
      </c>
    </row>
    <row r="4976" spans="1:9" x14ac:dyDescent="0.25">
      <c r="A4976" t="s">
        <v>935</v>
      </c>
      <c r="B4976" t="s">
        <v>1054</v>
      </c>
      <c r="C4976" t="s">
        <v>28</v>
      </c>
      <c r="D4976" t="s">
        <v>29</v>
      </c>
      <c r="E4976" t="s">
        <v>121</v>
      </c>
      <c r="F4976" t="s">
        <v>243</v>
      </c>
      <c r="G4976" t="s">
        <v>344</v>
      </c>
      <c r="H4976" t="s">
        <v>499</v>
      </c>
      <c r="I4976" s="6">
        <v>-61621</v>
      </c>
    </row>
    <row r="4977" spans="1:9" x14ac:dyDescent="0.25">
      <c r="A4977" t="s">
        <v>935</v>
      </c>
      <c r="B4977" t="s">
        <v>1054</v>
      </c>
      <c r="C4977" t="s">
        <v>28</v>
      </c>
      <c r="D4977" t="s">
        <v>29</v>
      </c>
      <c r="E4977" t="s">
        <v>121</v>
      </c>
      <c r="F4977" t="s">
        <v>243</v>
      </c>
      <c r="G4977" t="s">
        <v>345</v>
      </c>
      <c r="H4977" t="s">
        <v>500</v>
      </c>
      <c r="I4977" s="6">
        <v>-2332651.1607117001</v>
      </c>
    </row>
    <row r="4978" spans="1:9" x14ac:dyDescent="0.25">
      <c r="A4978" t="s">
        <v>935</v>
      </c>
      <c r="B4978" t="s">
        <v>1054</v>
      </c>
      <c r="C4978" t="s">
        <v>28</v>
      </c>
      <c r="D4978" t="s">
        <v>29</v>
      </c>
      <c r="E4978" t="s">
        <v>121</v>
      </c>
      <c r="F4978" t="s">
        <v>243</v>
      </c>
      <c r="G4978" t="s">
        <v>347</v>
      </c>
      <c r="H4978" t="s">
        <v>502</v>
      </c>
      <c r="I4978" s="6">
        <v>-188074.82901930003</v>
      </c>
    </row>
    <row r="4979" spans="1:9" x14ac:dyDescent="0.25">
      <c r="A4979" t="s">
        <v>935</v>
      </c>
      <c r="B4979" t="s">
        <v>1054</v>
      </c>
      <c r="C4979" t="s">
        <v>28</v>
      </c>
      <c r="D4979" t="s">
        <v>29</v>
      </c>
      <c r="E4979" t="s">
        <v>121</v>
      </c>
      <c r="F4979" t="s">
        <v>243</v>
      </c>
      <c r="G4979" t="s">
        <v>348</v>
      </c>
      <c r="H4979" t="s">
        <v>503</v>
      </c>
      <c r="I4979" s="6">
        <v>-7.4755199999998556</v>
      </c>
    </row>
    <row r="4980" spans="1:9" x14ac:dyDescent="0.25">
      <c r="A4980" t="s">
        <v>935</v>
      </c>
      <c r="B4980" t="s">
        <v>1054</v>
      </c>
      <c r="C4980" t="s">
        <v>28</v>
      </c>
      <c r="D4980" t="s">
        <v>29</v>
      </c>
      <c r="E4980" t="s">
        <v>121</v>
      </c>
      <c r="F4980" t="s">
        <v>243</v>
      </c>
      <c r="G4980" t="s">
        <v>349</v>
      </c>
      <c r="H4980" t="s">
        <v>504</v>
      </c>
      <c r="I4980" s="6">
        <v>-111827.978</v>
      </c>
    </row>
    <row r="4981" spans="1:9" x14ac:dyDescent="0.25">
      <c r="A4981" t="s">
        <v>935</v>
      </c>
      <c r="B4981" t="s">
        <v>1054</v>
      </c>
      <c r="C4981" t="s">
        <v>28</v>
      </c>
      <c r="D4981" t="s">
        <v>29</v>
      </c>
      <c r="E4981" t="s">
        <v>121</v>
      </c>
      <c r="F4981" t="s">
        <v>243</v>
      </c>
      <c r="G4981" t="s">
        <v>350</v>
      </c>
      <c r="H4981" t="s">
        <v>505</v>
      </c>
      <c r="I4981" s="6">
        <v>-28.446509999999979</v>
      </c>
    </row>
    <row r="4982" spans="1:9" x14ac:dyDescent="0.25">
      <c r="A4982" t="s">
        <v>935</v>
      </c>
      <c r="B4982" t="s">
        <v>1054</v>
      </c>
      <c r="C4982" t="s">
        <v>28</v>
      </c>
      <c r="D4982" t="s">
        <v>29</v>
      </c>
      <c r="E4982" t="s">
        <v>121</v>
      </c>
      <c r="F4982" t="s">
        <v>243</v>
      </c>
      <c r="G4982" t="s">
        <v>351</v>
      </c>
      <c r="H4982" t="s">
        <v>506</v>
      </c>
      <c r="I4982" s="6">
        <v>-457.45456289998299</v>
      </c>
    </row>
    <row r="4983" spans="1:9" x14ac:dyDescent="0.25">
      <c r="A4983" t="s">
        <v>935</v>
      </c>
      <c r="B4983" t="s">
        <v>1054</v>
      </c>
      <c r="C4983" t="s">
        <v>28</v>
      </c>
      <c r="D4983" t="s">
        <v>29</v>
      </c>
      <c r="E4983" t="s">
        <v>124</v>
      </c>
      <c r="F4983" t="s">
        <v>246</v>
      </c>
      <c r="G4983" t="s">
        <v>356</v>
      </c>
      <c r="H4983" t="s">
        <v>509</v>
      </c>
      <c r="I4983" s="6">
        <v>-26724</v>
      </c>
    </row>
    <row r="4984" spans="1:9" x14ac:dyDescent="0.25">
      <c r="A4984" t="s">
        <v>935</v>
      </c>
      <c r="B4984" t="s">
        <v>1054</v>
      </c>
      <c r="C4984" t="s">
        <v>28</v>
      </c>
      <c r="D4984" t="s">
        <v>29</v>
      </c>
      <c r="E4984" t="s">
        <v>124</v>
      </c>
      <c r="F4984" t="s">
        <v>246</v>
      </c>
      <c r="G4984" t="s">
        <v>362</v>
      </c>
      <c r="H4984" t="s">
        <v>515</v>
      </c>
      <c r="I4984" s="6">
        <v>-18666.332024899999</v>
      </c>
    </row>
    <row r="4985" spans="1:9" x14ac:dyDescent="0.25">
      <c r="A4985" t="s">
        <v>935</v>
      </c>
      <c r="B4985" t="s">
        <v>1054</v>
      </c>
      <c r="C4985" t="s">
        <v>28</v>
      </c>
      <c r="D4985" t="s">
        <v>29</v>
      </c>
      <c r="E4985" t="s">
        <v>124</v>
      </c>
      <c r="F4985" t="s">
        <v>246</v>
      </c>
      <c r="G4985" t="s">
        <v>363</v>
      </c>
      <c r="H4985" t="s">
        <v>516</v>
      </c>
      <c r="I4985" s="6">
        <v>1488097</v>
      </c>
    </row>
    <row r="4986" spans="1:9" x14ac:dyDescent="0.25">
      <c r="A4986" t="s">
        <v>935</v>
      </c>
      <c r="B4986" t="s">
        <v>1054</v>
      </c>
      <c r="C4986" t="s">
        <v>28</v>
      </c>
      <c r="D4986" t="s">
        <v>29</v>
      </c>
      <c r="E4986" t="s">
        <v>126</v>
      </c>
      <c r="F4986" t="s">
        <v>248</v>
      </c>
      <c r="G4986" t="s">
        <v>367</v>
      </c>
      <c r="H4986" t="s">
        <v>520</v>
      </c>
      <c r="I4986" s="6">
        <v>-162234</v>
      </c>
    </row>
    <row r="4987" spans="1:9" x14ac:dyDescent="0.25">
      <c r="A4987" t="s">
        <v>935</v>
      </c>
      <c r="B4987" t="s">
        <v>1054</v>
      </c>
      <c r="C4987" t="s">
        <v>28</v>
      </c>
      <c r="D4987" t="s">
        <v>29</v>
      </c>
      <c r="E4987" t="s">
        <v>126</v>
      </c>
      <c r="F4987" t="s">
        <v>248</v>
      </c>
      <c r="G4987" t="s">
        <v>368</v>
      </c>
      <c r="H4987" t="s">
        <v>521</v>
      </c>
      <c r="I4987" s="6">
        <v>-97225</v>
      </c>
    </row>
    <row r="4988" spans="1:9" x14ac:dyDescent="0.25">
      <c r="A4988" t="s">
        <v>935</v>
      </c>
      <c r="B4988" t="s">
        <v>1054</v>
      </c>
      <c r="C4988" t="s">
        <v>28</v>
      </c>
      <c r="D4988" t="s">
        <v>29</v>
      </c>
      <c r="E4988" t="s">
        <v>126</v>
      </c>
      <c r="F4988" t="s">
        <v>248</v>
      </c>
      <c r="G4988" t="s">
        <v>369</v>
      </c>
      <c r="H4988" t="s">
        <v>522</v>
      </c>
      <c r="I4988" s="6">
        <v>-130752.73699980001</v>
      </c>
    </row>
    <row r="4989" spans="1:9" x14ac:dyDescent="0.25">
      <c r="A4989" t="s">
        <v>935</v>
      </c>
      <c r="B4989" t="s">
        <v>1054</v>
      </c>
      <c r="C4989" t="s">
        <v>28</v>
      </c>
      <c r="D4989" t="s">
        <v>29</v>
      </c>
      <c r="E4989" t="s">
        <v>127</v>
      </c>
      <c r="F4989" t="s">
        <v>249</v>
      </c>
      <c r="G4989" t="s">
        <v>370</v>
      </c>
      <c r="H4989" t="s">
        <v>523</v>
      </c>
      <c r="I4989" s="6">
        <v>-30903</v>
      </c>
    </row>
    <row r="4990" spans="1:9" x14ac:dyDescent="0.25">
      <c r="A4990" t="s">
        <v>935</v>
      </c>
      <c r="B4990" t="s">
        <v>1054</v>
      </c>
      <c r="C4990" t="s">
        <v>28</v>
      </c>
      <c r="D4990" t="s">
        <v>29</v>
      </c>
      <c r="E4990" t="s">
        <v>127</v>
      </c>
      <c r="F4990" t="s">
        <v>249</v>
      </c>
      <c r="G4990" t="s">
        <v>371</v>
      </c>
      <c r="H4990" t="s">
        <v>524</v>
      </c>
      <c r="I4990" s="6">
        <v>-9839.7491898000007</v>
      </c>
    </row>
    <row r="4991" spans="1:9" x14ac:dyDescent="0.25">
      <c r="A4991" t="s">
        <v>935</v>
      </c>
      <c r="B4991" t="s">
        <v>1054</v>
      </c>
      <c r="C4991" t="s">
        <v>28</v>
      </c>
      <c r="D4991" t="s">
        <v>29</v>
      </c>
      <c r="E4991" t="s">
        <v>130</v>
      </c>
      <c r="F4991" t="s">
        <v>252</v>
      </c>
      <c r="G4991" t="s">
        <v>375</v>
      </c>
      <c r="H4991" t="s">
        <v>526</v>
      </c>
      <c r="I4991" s="6">
        <v>-183656.41470199998</v>
      </c>
    </row>
    <row r="4992" spans="1:9" x14ac:dyDescent="0.25">
      <c r="A4992" t="s">
        <v>935</v>
      </c>
      <c r="B4992" t="s">
        <v>1054</v>
      </c>
      <c r="C4992" t="s">
        <v>28</v>
      </c>
      <c r="D4992" t="s">
        <v>29</v>
      </c>
      <c r="E4992" t="s">
        <v>130</v>
      </c>
      <c r="F4992" t="s">
        <v>252</v>
      </c>
      <c r="G4992" t="s">
        <v>376</v>
      </c>
      <c r="H4992" t="s">
        <v>527</v>
      </c>
      <c r="I4992" s="6">
        <v>-11252.460205900001</v>
      </c>
    </row>
    <row r="4993" spans="1:9" x14ac:dyDescent="0.25">
      <c r="A4993" t="s">
        <v>935</v>
      </c>
      <c r="B4993" t="s">
        <v>1054</v>
      </c>
      <c r="C4993" t="s">
        <v>28</v>
      </c>
      <c r="D4993" t="s">
        <v>29</v>
      </c>
      <c r="E4993" t="s">
        <v>130</v>
      </c>
      <c r="F4993" t="s">
        <v>252</v>
      </c>
      <c r="G4993" t="s">
        <v>377</v>
      </c>
      <c r="H4993" t="s">
        <v>528</v>
      </c>
      <c r="I4993" s="6">
        <v>-44018</v>
      </c>
    </row>
    <row r="4994" spans="1:9" x14ac:dyDescent="0.25">
      <c r="A4994" t="s">
        <v>935</v>
      </c>
      <c r="B4994" t="s">
        <v>1054</v>
      </c>
      <c r="C4994" t="s">
        <v>32</v>
      </c>
      <c r="D4994" t="s">
        <v>33</v>
      </c>
      <c r="E4994" t="s">
        <v>135</v>
      </c>
      <c r="F4994" t="s">
        <v>257</v>
      </c>
      <c r="G4994" t="s">
        <v>135</v>
      </c>
      <c r="H4994" t="s">
        <v>257</v>
      </c>
      <c r="I4994" s="6">
        <v>-11200</v>
      </c>
    </row>
    <row r="4995" spans="1:9" x14ac:dyDescent="0.25">
      <c r="A4995" t="s">
        <v>935</v>
      </c>
      <c r="B4995" t="s">
        <v>1054</v>
      </c>
      <c r="C4995" t="s">
        <v>32</v>
      </c>
      <c r="D4995" t="s">
        <v>33</v>
      </c>
      <c r="E4995" t="s">
        <v>136</v>
      </c>
      <c r="F4995" t="s">
        <v>258</v>
      </c>
      <c r="G4995" t="s">
        <v>384</v>
      </c>
      <c r="H4995" t="s">
        <v>535</v>
      </c>
      <c r="I4995" s="6">
        <v>-51390.136093399997</v>
      </c>
    </row>
    <row r="4996" spans="1:9" x14ac:dyDescent="0.25">
      <c r="A4996" t="s">
        <v>935</v>
      </c>
      <c r="B4996" t="s">
        <v>1054</v>
      </c>
      <c r="C4996" t="s">
        <v>32</v>
      </c>
      <c r="D4996" t="s">
        <v>33</v>
      </c>
      <c r="E4996" t="s">
        <v>138</v>
      </c>
      <c r="F4996" t="s">
        <v>260</v>
      </c>
      <c r="G4996" t="s">
        <v>396</v>
      </c>
      <c r="H4996" t="s">
        <v>547</v>
      </c>
      <c r="I4996" s="6">
        <v>-7400</v>
      </c>
    </row>
    <row r="4997" spans="1:9" x14ac:dyDescent="0.25">
      <c r="A4997" t="s">
        <v>935</v>
      </c>
      <c r="B4997" t="s">
        <v>1054</v>
      </c>
      <c r="C4997" t="s">
        <v>32</v>
      </c>
      <c r="D4997" t="s">
        <v>33</v>
      </c>
      <c r="E4997" t="s">
        <v>138</v>
      </c>
      <c r="F4997" t="s">
        <v>260</v>
      </c>
      <c r="G4997" t="s">
        <v>397</v>
      </c>
      <c r="H4997" t="s">
        <v>548</v>
      </c>
      <c r="I4997" s="6">
        <v>-3106626</v>
      </c>
    </row>
    <row r="4998" spans="1:9" x14ac:dyDescent="0.25">
      <c r="A4998" t="s">
        <v>935</v>
      </c>
      <c r="B4998" t="s">
        <v>1054</v>
      </c>
      <c r="C4998" t="s">
        <v>32</v>
      </c>
      <c r="D4998" t="s">
        <v>33</v>
      </c>
      <c r="E4998" t="s">
        <v>139</v>
      </c>
      <c r="F4998" t="s">
        <v>261</v>
      </c>
      <c r="G4998" t="s">
        <v>405</v>
      </c>
      <c r="H4998" t="s">
        <v>555</v>
      </c>
      <c r="I4998" s="6">
        <v>0</v>
      </c>
    </row>
    <row r="4999" spans="1:9" x14ac:dyDescent="0.25">
      <c r="A4999" t="s">
        <v>935</v>
      </c>
      <c r="B4999" t="s">
        <v>1054</v>
      </c>
      <c r="C4999" t="s">
        <v>32</v>
      </c>
      <c r="D4999" t="s">
        <v>33</v>
      </c>
      <c r="E4999" t="s">
        <v>141</v>
      </c>
      <c r="F4999" t="s">
        <v>263</v>
      </c>
      <c r="G4999" t="s">
        <v>429</v>
      </c>
      <c r="H4999" t="s">
        <v>263</v>
      </c>
      <c r="I4999" s="6">
        <v>-29.199452999999298</v>
      </c>
    </row>
    <row r="5000" spans="1:9" x14ac:dyDescent="0.25">
      <c r="A5000" t="s">
        <v>935</v>
      </c>
      <c r="B5000" t="s">
        <v>1054</v>
      </c>
      <c r="C5000" t="s">
        <v>32</v>
      </c>
      <c r="D5000" t="s">
        <v>33</v>
      </c>
      <c r="E5000" t="s">
        <v>142</v>
      </c>
      <c r="F5000" t="s">
        <v>264</v>
      </c>
      <c r="G5000" t="s">
        <v>430</v>
      </c>
      <c r="H5000" t="s">
        <v>579</v>
      </c>
      <c r="I5000" s="6">
        <v>-132280.86398339999</v>
      </c>
    </row>
    <row r="5001" spans="1:9" x14ac:dyDescent="0.25">
      <c r="A5001" t="s">
        <v>935</v>
      </c>
      <c r="B5001" t="s">
        <v>1054</v>
      </c>
      <c r="C5001" t="s">
        <v>32</v>
      </c>
      <c r="D5001" t="s">
        <v>33</v>
      </c>
      <c r="E5001" t="s">
        <v>143</v>
      </c>
      <c r="F5001" t="s">
        <v>265</v>
      </c>
      <c r="G5001" t="s">
        <v>431</v>
      </c>
      <c r="H5001" t="s">
        <v>580</v>
      </c>
      <c r="I5001" s="6">
        <v>-3524</v>
      </c>
    </row>
    <row r="5002" spans="1:9" x14ac:dyDescent="0.25">
      <c r="A5002" t="s">
        <v>935</v>
      </c>
      <c r="B5002" t="s">
        <v>1054</v>
      </c>
      <c r="C5002" t="s">
        <v>32</v>
      </c>
      <c r="D5002" t="s">
        <v>33</v>
      </c>
      <c r="E5002" t="s">
        <v>143</v>
      </c>
      <c r="F5002" t="s">
        <v>265</v>
      </c>
      <c r="G5002" t="s">
        <v>631</v>
      </c>
      <c r="H5002" t="s">
        <v>653</v>
      </c>
      <c r="I5002" s="6">
        <v>-2494</v>
      </c>
    </row>
    <row r="5003" spans="1:9" x14ac:dyDescent="0.25">
      <c r="A5003" t="s">
        <v>935</v>
      </c>
      <c r="B5003" t="s">
        <v>1054</v>
      </c>
      <c r="C5003" t="s">
        <v>32</v>
      </c>
      <c r="D5003" t="s">
        <v>33</v>
      </c>
      <c r="E5003" t="s">
        <v>143</v>
      </c>
      <c r="F5003" t="s">
        <v>265</v>
      </c>
      <c r="G5003" t="s">
        <v>633</v>
      </c>
      <c r="H5003" t="s">
        <v>655</v>
      </c>
      <c r="I5003" s="6">
        <v>753</v>
      </c>
    </row>
    <row r="5004" spans="1:9" x14ac:dyDescent="0.25">
      <c r="A5004" t="s">
        <v>935</v>
      </c>
      <c r="B5004" t="s">
        <v>1054</v>
      </c>
      <c r="C5004" t="s">
        <v>32</v>
      </c>
      <c r="D5004" t="s">
        <v>33</v>
      </c>
      <c r="E5004" t="s">
        <v>144</v>
      </c>
      <c r="F5004" t="s">
        <v>266</v>
      </c>
      <c r="G5004" t="s">
        <v>434</v>
      </c>
      <c r="H5004" t="s">
        <v>266</v>
      </c>
      <c r="I5004" s="6">
        <v>-3105</v>
      </c>
    </row>
    <row r="5005" spans="1:9" x14ac:dyDescent="0.25">
      <c r="A5005" t="s">
        <v>935</v>
      </c>
      <c r="B5005" t="s">
        <v>1054</v>
      </c>
      <c r="C5005" t="s">
        <v>32</v>
      </c>
      <c r="D5005" t="s">
        <v>33</v>
      </c>
      <c r="E5005" t="s">
        <v>145</v>
      </c>
      <c r="F5005" t="s">
        <v>267</v>
      </c>
      <c r="G5005" t="s">
        <v>436</v>
      </c>
      <c r="H5005" t="s">
        <v>584</v>
      </c>
      <c r="I5005" s="6">
        <v>-10000</v>
      </c>
    </row>
    <row r="5006" spans="1:9" x14ac:dyDescent="0.25">
      <c r="A5006" t="s">
        <v>935</v>
      </c>
      <c r="B5006" t="s">
        <v>1054</v>
      </c>
      <c r="C5006" t="s">
        <v>32</v>
      </c>
      <c r="D5006" t="s">
        <v>33</v>
      </c>
      <c r="E5006" t="s">
        <v>146</v>
      </c>
      <c r="F5006" t="s">
        <v>268</v>
      </c>
      <c r="G5006" t="s">
        <v>442</v>
      </c>
      <c r="H5006" t="s">
        <v>268</v>
      </c>
      <c r="I5006" s="6">
        <v>-1141263.90643</v>
      </c>
    </row>
    <row r="5007" spans="1:9" x14ac:dyDescent="0.25">
      <c r="A5007" t="s">
        <v>935</v>
      </c>
      <c r="B5007" t="s">
        <v>1054</v>
      </c>
      <c r="C5007" t="s">
        <v>32</v>
      </c>
      <c r="D5007" t="s">
        <v>33</v>
      </c>
      <c r="E5007" t="s">
        <v>147</v>
      </c>
      <c r="F5007" t="s">
        <v>269</v>
      </c>
      <c r="G5007" t="s">
        <v>443</v>
      </c>
      <c r="H5007" t="s">
        <v>269</v>
      </c>
      <c r="I5007" s="6">
        <v>-7791.3878858999997</v>
      </c>
    </row>
    <row r="5008" spans="1:9" x14ac:dyDescent="0.25">
      <c r="A5008" t="s">
        <v>935</v>
      </c>
      <c r="B5008" t="s">
        <v>1054</v>
      </c>
      <c r="C5008" t="s">
        <v>32</v>
      </c>
      <c r="D5008" t="s">
        <v>33</v>
      </c>
      <c r="E5008" t="s">
        <v>148</v>
      </c>
      <c r="F5008" t="s">
        <v>270</v>
      </c>
      <c r="G5008" t="s">
        <v>448</v>
      </c>
      <c r="H5008" t="s">
        <v>594</v>
      </c>
      <c r="I5008" s="6">
        <v>-13006.487266399999</v>
      </c>
    </row>
    <row r="5009" spans="1:9" x14ac:dyDescent="0.25">
      <c r="A5009" t="s">
        <v>935</v>
      </c>
      <c r="B5009" t="s">
        <v>1054</v>
      </c>
      <c r="C5009" t="s">
        <v>32</v>
      </c>
      <c r="D5009" t="s">
        <v>33</v>
      </c>
      <c r="E5009" t="s">
        <v>150</v>
      </c>
      <c r="F5009" t="s">
        <v>272</v>
      </c>
      <c r="G5009" t="s">
        <v>451</v>
      </c>
      <c r="H5009" t="s">
        <v>272</v>
      </c>
      <c r="I5009" s="6">
        <v>-1710.6004081999999</v>
      </c>
    </row>
    <row r="5010" spans="1:9" x14ac:dyDescent="0.25">
      <c r="A5010" t="s">
        <v>935</v>
      </c>
      <c r="B5010" t="s">
        <v>1054</v>
      </c>
      <c r="C5010" t="s">
        <v>34</v>
      </c>
      <c r="D5010" t="s">
        <v>35</v>
      </c>
      <c r="E5010" t="s">
        <v>151</v>
      </c>
      <c r="F5010" t="s">
        <v>273</v>
      </c>
      <c r="G5010" t="s">
        <v>151</v>
      </c>
      <c r="H5010" t="s">
        <v>273</v>
      </c>
      <c r="I5010" s="6">
        <v>-101753.060317</v>
      </c>
    </row>
    <row r="5011" spans="1:9" x14ac:dyDescent="0.25">
      <c r="A5011" t="s">
        <v>935</v>
      </c>
      <c r="B5011" t="s">
        <v>1054</v>
      </c>
      <c r="C5011" t="s">
        <v>36</v>
      </c>
      <c r="D5011" t="s">
        <v>37</v>
      </c>
      <c r="E5011" t="s">
        <v>158</v>
      </c>
      <c r="F5011" t="s">
        <v>280</v>
      </c>
      <c r="G5011" t="s">
        <v>158</v>
      </c>
      <c r="H5011" t="s">
        <v>280</v>
      </c>
      <c r="I5011" s="6">
        <v>-12161.5968177</v>
      </c>
    </row>
    <row r="5012" spans="1:9" x14ac:dyDescent="0.25">
      <c r="A5012" t="s">
        <v>935</v>
      </c>
      <c r="B5012" t="s">
        <v>1054</v>
      </c>
      <c r="C5012" t="s">
        <v>42</v>
      </c>
      <c r="D5012" t="s">
        <v>43</v>
      </c>
      <c r="E5012" t="s">
        <v>162</v>
      </c>
      <c r="F5012" t="s">
        <v>283</v>
      </c>
      <c r="G5012" t="s">
        <v>457</v>
      </c>
      <c r="H5012" t="s">
        <v>602</v>
      </c>
      <c r="I5012" s="6">
        <v>-10636.948811</v>
      </c>
    </row>
    <row r="5013" spans="1:9" x14ac:dyDescent="0.25">
      <c r="A5013" t="s">
        <v>935</v>
      </c>
      <c r="B5013" t="s">
        <v>1054</v>
      </c>
      <c r="C5013" t="s">
        <v>42</v>
      </c>
      <c r="D5013" t="s">
        <v>43</v>
      </c>
      <c r="E5013" t="s">
        <v>162</v>
      </c>
      <c r="F5013" t="s">
        <v>283</v>
      </c>
      <c r="G5013" t="s">
        <v>460</v>
      </c>
      <c r="H5013" t="s">
        <v>605</v>
      </c>
      <c r="I5013" s="6">
        <v>-15931</v>
      </c>
    </row>
    <row r="5014" spans="1:9" x14ac:dyDescent="0.25">
      <c r="A5014" t="s">
        <v>935</v>
      </c>
      <c r="B5014" t="s">
        <v>1054</v>
      </c>
      <c r="C5014" t="s">
        <v>42</v>
      </c>
      <c r="D5014" t="s">
        <v>43</v>
      </c>
      <c r="E5014" t="s">
        <v>162</v>
      </c>
      <c r="F5014" t="s">
        <v>283</v>
      </c>
      <c r="G5014" t="s">
        <v>462</v>
      </c>
      <c r="H5014" t="s">
        <v>607</v>
      </c>
      <c r="I5014" s="6">
        <v>-103622.1721501</v>
      </c>
    </row>
    <row r="5015" spans="1:9" x14ac:dyDescent="0.25">
      <c r="A5015" t="s">
        <v>935</v>
      </c>
      <c r="B5015" t="s">
        <v>1054</v>
      </c>
      <c r="C5015" t="s">
        <v>42</v>
      </c>
      <c r="D5015" t="s">
        <v>43</v>
      </c>
      <c r="E5015" t="s">
        <v>162</v>
      </c>
      <c r="F5015" t="s">
        <v>283</v>
      </c>
      <c r="G5015" t="s">
        <v>463</v>
      </c>
      <c r="H5015" t="s">
        <v>608</v>
      </c>
      <c r="I5015" s="6">
        <v>-3548367</v>
      </c>
    </row>
    <row r="5016" spans="1:9" x14ac:dyDescent="0.25">
      <c r="A5016" t="s">
        <v>935</v>
      </c>
      <c r="B5016" t="s">
        <v>1054</v>
      </c>
      <c r="C5016" t="s">
        <v>42</v>
      </c>
      <c r="D5016" t="s">
        <v>43</v>
      </c>
      <c r="E5016" t="s">
        <v>162</v>
      </c>
      <c r="F5016" t="s">
        <v>283</v>
      </c>
      <c r="G5016" t="s">
        <v>464</v>
      </c>
      <c r="H5016" t="s">
        <v>609</v>
      </c>
      <c r="I5016" s="6">
        <v>-34449</v>
      </c>
    </row>
    <row r="5017" spans="1:9" x14ac:dyDescent="0.25">
      <c r="A5017" t="s">
        <v>935</v>
      </c>
      <c r="B5017" t="s">
        <v>1054</v>
      </c>
      <c r="C5017" t="s">
        <v>42</v>
      </c>
      <c r="D5017" t="s">
        <v>43</v>
      </c>
      <c r="E5017" t="s">
        <v>162</v>
      </c>
      <c r="F5017" t="s">
        <v>283</v>
      </c>
      <c r="G5017" t="s">
        <v>465</v>
      </c>
      <c r="H5017" t="s">
        <v>610</v>
      </c>
      <c r="I5017" s="6">
        <v>0</v>
      </c>
    </row>
    <row r="5018" spans="1:9" x14ac:dyDescent="0.25">
      <c r="A5018" t="s">
        <v>935</v>
      </c>
      <c r="B5018" t="s">
        <v>1054</v>
      </c>
      <c r="C5018" t="s">
        <v>44</v>
      </c>
      <c r="D5018" t="s">
        <v>45</v>
      </c>
      <c r="E5018" t="s">
        <v>164</v>
      </c>
      <c r="F5018" t="s">
        <v>285</v>
      </c>
      <c r="G5018" t="s">
        <v>164</v>
      </c>
      <c r="H5018" t="s">
        <v>285</v>
      </c>
      <c r="I5018" s="6">
        <v>1287090.3883894</v>
      </c>
    </row>
    <row r="5019" spans="1:9"